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D53A9537-E052-4453-B553-FAFE86AFC731}"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765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6" i="37" l="1"/>
  <c r="C136" i="37"/>
  <c r="Q47656" i="36"/>
  <c r="P47656" i="36"/>
  <c r="Q47655" i="36"/>
  <c r="P47655" i="36"/>
  <c r="Q47654" i="36"/>
  <c r="P47654" i="36"/>
  <c r="Q47653" i="36"/>
  <c r="P47653" i="36"/>
  <c r="Q47652" i="36"/>
  <c r="P47652" i="36"/>
  <c r="Q47651" i="36"/>
  <c r="P47651" i="36"/>
  <c r="Q47650" i="36"/>
  <c r="P47650" i="36"/>
  <c r="Q47649" i="36"/>
  <c r="P47649" i="36"/>
  <c r="Q47648" i="36"/>
  <c r="P47648" i="36"/>
  <c r="Q47647" i="36"/>
  <c r="P47647" i="36"/>
  <c r="Q47646" i="36"/>
  <c r="P47646" i="36"/>
  <c r="Q47645" i="36"/>
  <c r="P47645" i="36"/>
  <c r="Q47644" i="36"/>
  <c r="P47644" i="36"/>
  <c r="Q47643" i="36"/>
  <c r="P47643" i="36"/>
  <c r="Q47642" i="36"/>
  <c r="P47642" i="36"/>
  <c r="Q47641" i="36"/>
  <c r="P47641" i="36"/>
  <c r="Q47640" i="36"/>
  <c r="P47640" i="36"/>
  <c r="Q47639" i="36"/>
  <c r="P47639" i="36"/>
  <c r="Q47638" i="36"/>
  <c r="P47638" i="36"/>
  <c r="Q47637" i="36"/>
  <c r="P47637" i="36"/>
  <c r="Q47636" i="36"/>
  <c r="P47636" i="36"/>
  <c r="Q47635" i="36"/>
  <c r="P47635" i="36"/>
  <c r="Q47634" i="36"/>
  <c r="P47634" i="36"/>
  <c r="Q47633" i="36"/>
  <c r="P47633" i="36"/>
  <c r="Q47632" i="36"/>
  <c r="P47632" i="36"/>
  <c r="Q47631" i="36"/>
  <c r="P47631" i="36"/>
  <c r="Q47630" i="36"/>
  <c r="P47630" i="36"/>
  <c r="Q47629" i="36"/>
  <c r="P47629" i="36"/>
  <c r="Q47628" i="36"/>
  <c r="P47628" i="36"/>
  <c r="Q47627" i="36"/>
  <c r="P47627" i="36"/>
  <c r="Q47626" i="36"/>
  <c r="P47626" i="36"/>
  <c r="Q47625" i="36"/>
  <c r="P47625" i="36"/>
  <c r="Q47624" i="36"/>
  <c r="P47624" i="36"/>
  <c r="Q47623" i="36"/>
  <c r="P47623" i="36"/>
  <c r="Q47622" i="36"/>
  <c r="P47622" i="36"/>
  <c r="Q47621" i="36"/>
  <c r="P47621" i="36"/>
  <c r="Q47620" i="36"/>
  <c r="P47620" i="36"/>
  <c r="Q47619" i="36"/>
  <c r="P47619" i="36"/>
  <c r="Q47618" i="36"/>
  <c r="P47618" i="36"/>
  <c r="Q47617" i="36"/>
  <c r="P47617" i="36"/>
  <c r="Q47616" i="36"/>
  <c r="P47616" i="36"/>
  <c r="Q47615" i="36"/>
  <c r="P47615" i="36"/>
  <c r="Q47614" i="36"/>
  <c r="P47614" i="36"/>
  <c r="Q47613" i="36"/>
  <c r="P47613" i="36"/>
  <c r="Q47612" i="36"/>
  <c r="P47612" i="36"/>
  <c r="Q47611" i="36"/>
  <c r="P47611" i="36"/>
  <c r="Q47610" i="36"/>
  <c r="P47610" i="36"/>
  <c r="Q47609" i="36"/>
  <c r="P47609" i="36"/>
  <c r="Q47608" i="36"/>
  <c r="P47608" i="36"/>
  <c r="Q47607" i="36"/>
  <c r="P47607" i="36"/>
  <c r="Q47606" i="36"/>
  <c r="P47606" i="36"/>
  <c r="Q47605" i="36"/>
  <c r="P47605" i="36"/>
  <c r="Q47604" i="36"/>
  <c r="P47604" i="36"/>
  <c r="Q47603" i="36"/>
  <c r="P47603" i="36"/>
  <c r="Q47602" i="36"/>
  <c r="P47602" i="36"/>
  <c r="Q47601" i="36"/>
  <c r="P47601" i="36"/>
  <c r="Q47600" i="36"/>
  <c r="P47600" i="36"/>
  <c r="Q47599" i="36"/>
  <c r="P47599" i="36"/>
  <c r="Q47598" i="36"/>
  <c r="P47598" i="36"/>
  <c r="Q47597" i="36"/>
  <c r="P47597" i="36"/>
  <c r="Q47596" i="36"/>
  <c r="P47596" i="36"/>
  <c r="Q47595" i="36"/>
  <c r="P47595" i="36"/>
  <c r="Q47594" i="36"/>
  <c r="P47594" i="36"/>
  <c r="Q47593" i="36"/>
  <c r="P47593" i="36"/>
  <c r="Q47592" i="36"/>
  <c r="P47592" i="36"/>
  <c r="Q47591" i="36"/>
  <c r="P47591" i="36"/>
  <c r="Q47590" i="36"/>
  <c r="P47590" i="36"/>
  <c r="Q47589" i="36"/>
  <c r="P47589" i="36"/>
  <c r="Q47588" i="36"/>
  <c r="P47588" i="36"/>
  <c r="Q47587" i="36"/>
  <c r="P47587" i="36"/>
  <c r="Q47586" i="36"/>
  <c r="P47586" i="36"/>
  <c r="Q47585" i="36"/>
  <c r="P47585" i="36"/>
  <c r="Q47584" i="36"/>
  <c r="P47584" i="36"/>
  <c r="Q47583" i="36"/>
  <c r="P47583" i="36"/>
  <c r="Q47582" i="36"/>
  <c r="P47582" i="36"/>
  <c r="Q47581" i="36"/>
  <c r="P47581" i="36"/>
  <c r="Q47580" i="36"/>
  <c r="P47580" i="36"/>
  <c r="Q47579" i="36"/>
  <c r="P47579" i="36"/>
  <c r="Q47578" i="36"/>
  <c r="P47578" i="36"/>
  <c r="Q47577" i="36"/>
  <c r="P47577" i="36"/>
  <c r="Q47576" i="36"/>
  <c r="P47576" i="36"/>
  <c r="Q47575" i="36"/>
  <c r="P47575" i="36"/>
  <c r="Q47574" i="36"/>
  <c r="P47574" i="36"/>
  <c r="Q47573" i="36"/>
  <c r="P47573" i="36"/>
  <c r="Q47572" i="36"/>
  <c r="P47572" i="36"/>
  <c r="Q47571" i="36"/>
  <c r="P47571" i="36"/>
  <c r="Q47570" i="36"/>
  <c r="P47570" i="36"/>
  <c r="Q47569" i="36"/>
  <c r="P47569" i="36"/>
  <c r="Q47568" i="36"/>
  <c r="P47568" i="36"/>
  <c r="Q47567" i="36"/>
  <c r="P47567" i="36"/>
  <c r="Q47566" i="36"/>
  <c r="P47566" i="36"/>
  <c r="Q47565" i="36"/>
  <c r="P47565" i="36"/>
  <c r="Q47564" i="36"/>
  <c r="P47564" i="36"/>
  <c r="Q47563" i="36"/>
  <c r="P47563" i="36"/>
  <c r="Q47562" i="36"/>
  <c r="P47562" i="36"/>
  <c r="Q47561" i="36"/>
  <c r="P47561" i="36"/>
  <c r="Q47560" i="36"/>
  <c r="P47560" i="36"/>
  <c r="Q47559" i="36"/>
  <c r="P47559" i="36"/>
  <c r="Q47558" i="36"/>
  <c r="P47558" i="36"/>
  <c r="Q47557" i="36"/>
  <c r="P47557" i="36"/>
  <c r="Q47556" i="36"/>
  <c r="P47556" i="36"/>
  <c r="Q47555" i="36"/>
  <c r="P47555" i="36"/>
  <c r="Q47554" i="36"/>
  <c r="P47554" i="36"/>
  <c r="Q47553" i="36"/>
  <c r="P47553" i="36"/>
  <c r="Q47552" i="36"/>
  <c r="P47552" i="36"/>
  <c r="Q47551" i="36"/>
  <c r="P47551" i="36"/>
  <c r="Q47550" i="36"/>
  <c r="P47550" i="36"/>
  <c r="Q47549" i="36"/>
  <c r="P47549" i="36"/>
  <c r="Q47548" i="36"/>
  <c r="P47548" i="36"/>
  <c r="Q47547" i="36"/>
  <c r="P47547" i="36"/>
  <c r="Q47546" i="36"/>
  <c r="P47546" i="36"/>
  <c r="Q47545" i="36"/>
  <c r="P47545" i="36"/>
  <c r="Q47544" i="36"/>
  <c r="P47544" i="36"/>
  <c r="Q47543" i="36"/>
  <c r="P47543" i="36"/>
  <c r="Q47542" i="36"/>
  <c r="P47542" i="36"/>
  <c r="Q47541" i="36"/>
  <c r="P47541" i="36"/>
  <c r="Q47540" i="36"/>
  <c r="P47540" i="36"/>
  <c r="Q47539" i="36"/>
  <c r="P47539" i="36"/>
  <c r="Q47538" i="36"/>
  <c r="P47538" i="36"/>
  <c r="Q47537" i="36"/>
  <c r="P47537" i="36"/>
  <c r="Q47536" i="36"/>
  <c r="P47536" i="36"/>
  <c r="Q47535" i="36"/>
  <c r="P47535" i="36"/>
  <c r="Q47534" i="36"/>
  <c r="P47534" i="36"/>
  <c r="Q47533" i="36"/>
  <c r="P47533" i="36"/>
  <c r="Q47532" i="36"/>
  <c r="P47532" i="36"/>
  <c r="Q47531" i="36"/>
  <c r="P47531" i="36"/>
  <c r="Q47530" i="36"/>
  <c r="P47530" i="36"/>
  <c r="Q47529" i="36"/>
  <c r="P47529" i="36"/>
  <c r="Q47528" i="36"/>
  <c r="P47528" i="36"/>
  <c r="Q47527" i="36"/>
  <c r="P47527" i="36"/>
  <c r="Q47526" i="36"/>
  <c r="P47526" i="36"/>
  <c r="Q47525" i="36"/>
  <c r="P47525" i="36"/>
  <c r="Q47524" i="36"/>
  <c r="P47524" i="36"/>
  <c r="Q47523" i="36"/>
  <c r="P47523" i="36"/>
  <c r="Q47522" i="36"/>
  <c r="P47522" i="36"/>
  <c r="Q47521" i="36"/>
  <c r="P47521" i="36"/>
  <c r="Q47520" i="36"/>
  <c r="P47520" i="36"/>
  <c r="Q47519" i="36"/>
  <c r="P47519" i="36"/>
  <c r="Q47518" i="36"/>
  <c r="P47518" i="36"/>
  <c r="Q47517" i="36"/>
  <c r="P47517" i="36"/>
  <c r="Q47516" i="36"/>
  <c r="P47516" i="36"/>
  <c r="Q47515" i="36"/>
  <c r="P47515" i="36"/>
  <c r="Q47514" i="36"/>
  <c r="P47514" i="36"/>
  <c r="Q47513" i="36"/>
  <c r="P47513" i="36"/>
  <c r="Q47512" i="36"/>
  <c r="P47512" i="36"/>
  <c r="Q47511" i="36"/>
  <c r="P47511" i="36"/>
  <c r="Q47510" i="36"/>
  <c r="P47510" i="36"/>
  <c r="Q47509" i="36"/>
  <c r="P47509" i="36"/>
  <c r="Q47508" i="36"/>
  <c r="P47508" i="36"/>
  <c r="Q47507" i="36"/>
  <c r="P47507" i="36"/>
  <c r="Q47506" i="36"/>
  <c r="P47506" i="36"/>
  <c r="Q47505" i="36"/>
  <c r="P47505" i="36"/>
  <c r="Q47504" i="36"/>
  <c r="P47504" i="36"/>
  <c r="Q47503" i="36"/>
  <c r="P47503" i="36"/>
  <c r="Q47502" i="36"/>
  <c r="P47502" i="36"/>
  <c r="Q47501" i="36"/>
  <c r="P47501" i="36"/>
  <c r="Q47500" i="36"/>
  <c r="P47500" i="36"/>
  <c r="Q47499" i="36"/>
  <c r="P47499" i="36"/>
  <c r="Q47498" i="36"/>
  <c r="P47498" i="36"/>
  <c r="Q47497" i="36"/>
  <c r="P47497" i="36"/>
  <c r="Q47496" i="36"/>
  <c r="P47496" i="36"/>
  <c r="Q47495" i="36"/>
  <c r="P47495" i="36"/>
  <c r="Q47494" i="36"/>
  <c r="P47494" i="36"/>
  <c r="Q47493" i="36"/>
  <c r="P47493" i="36"/>
  <c r="Q47492" i="36"/>
  <c r="P47492" i="36"/>
  <c r="Q47491" i="36"/>
  <c r="P47491" i="36"/>
  <c r="Q47490" i="36"/>
  <c r="P47490" i="36"/>
  <c r="Q47489" i="36"/>
  <c r="P47489" i="36"/>
  <c r="Q47488" i="36"/>
  <c r="P47488" i="36"/>
  <c r="Q47487" i="36"/>
  <c r="P47487" i="36"/>
  <c r="Q47486" i="36"/>
  <c r="P47486" i="36"/>
  <c r="Q47485" i="36"/>
  <c r="P47485" i="36"/>
  <c r="Q47484" i="36"/>
  <c r="P47484" i="36"/>
  <c r="Q47483" i="36"/>
  <c r="P47483" i="36"/>
  <c r="Q47482" i="36"/>
  <c r="P47482" i="36"/>
  <c r="Q47481" i="36"/>
  <c r="P47481" i="36"/>
  <c r="Q47480" i="36"/>
  <c r="P47480" i="36"/>
  <c r="Q47479" i="36"/>
  <c r="P47479" i="36"/>
  <c r="Q47478" i="36"/>
  <c r="P47478" i="36"/>
  <c r="Q47477" i="36"/>
  <c r="P47477" i="36"/>
  <c r="Q47476" i="36"/>
  <c r="P47476" i="36"/>
  <c r="Q47475" i="36"/>
  <c r="P47475" i="36"/>
  <c r="Q47474" i="36"/>
  <c r="P47474" i="36"/>
  <c r="Q47473" i="36"/>
  <c r="P47473" i="36"/>
  <c r="Q47472" i="36"/>
  <c r="P47472" i="36"/>
  <c r="Q47471" i="36"/>
  <c r="P47471" i="36"/>
  <c r="Q47470" i="36"/>
  <c r="P47470" i="36"/>
  <c r="Q47469" i="36"/>
  <c r="P47469" i="36"/>
  <c r="Q47468" i="36"/>
  <c r="P47468" i="36"/>
  <c r="Q47467" i="36"/>
  <c r="P47467" i="36"/>
  <c r="Q47466" i="36"/>
  <c r="P47466" i="36"/>
  <c r="Q47465" i="36"/>
  <c r="P47465" i="36"/>
  <c r="Q47464" i="36"/>
  <c r="P47464" i="36"/>
  <c r="Q47463" i="36"/>
  <c r="P47463" i="36"/>
  <c r="Q47462" i="36"/>
  <c r="P47462" i="36"/>
  <c r="Q47461" i="36"/>
  <c r="P47461" i="36"/>
  <c r="Q47460" i="36"/>
  <c r="P47460" i="36"/>
  <c r="Q47459" i="36"/>
  <c r="P47459" i="36"/>
  <c r="Q47458" i="36"/>
  <c r="P47458" i="36"/>
  <c r="Q47457" i="36"/>
  <c r="P47457" i="36"/>
  <c r="Q47456" i="36"/>
  <c r="P47456" i="36"/>
  <c r="Q47455" i="36"/>
  <c r="P47455" i="36"/>
  <c r="Q47454" i="36"/>
  <c r="P47454" i="36"/>
  <c r="Q47453" i="36"/>
  <c r="P47453" i="36"/>
  <c r="Q47452" i="36"/>
  <c r="P47452" i="36"/>
  <c r="Q47451" i="36"/>
  <c r="P47451" i="36"/>
  <c r="Q47450" i="36"/>
  <c r="P47450" i="36"/>
  <c r="Q47449" i="36"/>
  <c r="P47449" i="36"/>
  <c r="Q47448" i="36"/>
  <c r="P47448" i="36"/>
  <c r="Q47447" i="36"/>
  <c r="P47447" i="36"/>
  <c r="Q47446" i="36"/>
  <c r="P47446" i="36"/>
  <c r="Q47445" i="36"/>
  <c r="P47445" i="36"/>
  <c r="Q47444" i="36"/>
  <c r="P47444" i="36"/>
  <c r="Q47443" i="36"/>
  <c r="P47443" i="36"/>
  <c r="Q47442" i="36"/>
  <c r="P47442" i="36"/>
  <c r="Q47441" i="36"/>
  <c r="P47441" i="36"/>
  <c r="Q47440" i="36"/>
  <c r="P47440" i="36"/>
  <c r="Q47439" i="36"/>
  <c r="P47439" i="36"/>
  <c r="Q47438" i="36"/>
  <c r="P47438" i="36"/>
  <c r="Q47437" i="36"/>
  <c r="P47437" i="36"/>
  <c r="Q47436" i="36"/>
  <c r="P47436" i="36"/>
  <c r="Q47435" i="36"/>
  <c r="P47435" i="36"/>
  <c r="Q47434" i="36"/>
  <c r="P47434" i="36"/>
  <c r="Q47433" i="36"/>
  <c r="P47433" i="36"/>
  <c r="Q47432" i="36"/>
  <c r="P47432" i="36"/>
  <c r="Q47431" i="36"/>
  <c r="P47431" i="36"/>
  <c r="Q47430" i="36"/>
  <c r="P47430" i="36"/>
  <c r="Q47429" i="36"/>
  <c r="P47429" i="36"/>
  <c r="Q47428" i="36"/>
  <c r="P47428" i="36"/>
  <c r="Q47427" i="36"/>
  <c r="P47427" i="36"/>
  <c r="Q47426" i="36"/>
  <c r="P47426" i="36"/>
  <c r="Q47425" i="36"/>
  <c r="P47425" i="36"/>
  <c r="Q47424" i="36"/>
  <c r="P47424" i="36"/>
  <c r="Q47423" i="36"/>
  <c r="P47423" i="36"/>
  <c r="Q47422" i="36"/>
  <c r="P47422" i="36"/>
  <c r="Q47421" i="36"/>
  <c r="P47421" i="36"/>
  <c r="Q47420" i="36"/>
  <c r="P47420" i="36"/>
  <c r="Q47419" i="36"/>
  <c r="P47419" i="36"/>
  <c r="Q47418" i="36"/>
  <c r="P47418" i="36"/>
  <c r="Q47417" i="36"/>
  <c r="P47417" i="36"/>
  <c r="Q47416" i="36"/>
  <c r="P47416" i="36"/>
  <c r="Q47415" i="36"/>
  <c r="P47415" i="36"/>
  <c r="Q47414" i="36"/>
  <c r="P47414" i="36"/>
  <c r="Q47413" i="36"/>
  <c r="P47413" i="36"/>
  <c r="Q47412" i="36"/>
  <c r="P47412" i="36"/>
  <c r="Q47411" i="36"/>
  <c r="P47411" i="36"/>
  <c r="Q47410" i="36"/>
  <c r="P47410" i="36"/>
  <c r="Q47409" i="36"/>
  <c r="P47409" i="36"/>
  <c r="Q47408" i="36"/>
  <c r="P47408" i="36"/>
  <c r="Q47407" i="36"/>
  <c r="P47407" i="36"/>
  <c r="Q47406" i="36"/>
  <c r="P47406" i="36"/>
  <c r="Q47405" i="36"/>
  <c r="P47405" i="36"/>
  <c r="Q47404" i="36"/>
  <c r="P47404" i="36"/>
  <c r="Q47403" i="36"/>
  <c r="P47403" i="36"/>
  <c r="Q47402" i="36"/>
  <c r="P47402" i="36"/>
  <c r="Q47401" i="36"/>
  <c r="P47401" i="36"/>
  <c r="Q47400" i="36"/>
  <c r="P47400" i="36"/>
  <c r="Q47399" i="36"/>
  <c r="P47399" i="36"/>
  <c r="Q47398" i="36"/>
  <c r="P47398" i="36"/>
  <c r="Q47397" i="36"/>
  <c r="P47397" i="36"/>
  <c r="Q47396" i="36"/>
  <c r="P47396" i="36"/>
  <c r="Q47395" i="36"/>
  <c r="P47395" i="36"/>
  <c r="Q47394" i="36"/>
  <c r="P47394" i="36"/>
  <c r="Q47393" i="36"/>
  <c r="P47393" i="36"/>
  <c r="Q47392" i="36"/>
  <c r="P47392" i="36"/>
  <c r="Q47391" i="36"/>
  <c r="P47391" i="36"/>
  <c r="Q47390" i="36"/>
  <c r="P47390" i="36"/>
  <c r="Q47389" i="36"/>
  <c r="P47389" i="36"/>
  <c r="Q47388" i="36"/>
  <c r="P47388" i="36"/>
  <c r="Q47387" i="36"/>
  <c r="P47387" i="36"/>
  <c r="Q47386" i="36"/>
  <c r="P47386" i="36"/>
  <c r="Q47385" i="36"/>
  <c r="P47385" i="36"/>
  <c r="Q47384" i="36"/>
  <c r="P47384" i="36"/>
  <c r="Q47383" i="36"/>
  <c r="P47383" i="36"/>
  <c r="Q47382" i="36"/>
  <c r="P47382" i="36"/>
  <c r="Q47381" i="36"/>
  <c r="P47381" i="36"/>
  <c r="Q47380" i="36"/>
  <c r="P47380" i="36"/>
  <c r="Q47379" i="36"/>
  <c r="P47379" i="36"/>
  <c r="Q47378" i="36"/>
  <c r="P47378" i="36"/>
  <c r="Q47377" i="36"/>
  <c r="P47377" i="36"/>
  <c r="Q47376" i="36"/>
  <c r="P47376" i="36"/>
  <c r="Q47375" i="36"/>
  <c r="P47375" i="36"/>
  <c r="Q47374" i="36"/>
  <c r="P47374" i="36"/>
  <c r="Q47373" i="36"/>
  <c r="P47373" i="36"/>
  <c r="Q47372" i="36"/>
  <c r="P47372" i="36"/>
  <c r="Q47371" i="36"/>
  <c r="P47371" i="36"/>
  <c r="Q47370" i="36"/>
  <c r="P47370" i="36"/>
  <c r="Q47369" i="36"/>
  <c r="P47369" i="36"/>
  <c r="Q47368" i="36"/>
  <c r="P47368" i="36"/>
  <c r="Q47367" i="36"/>
  <c r="P47367" i="36"/>
  <c r="Q47366" i="36"/>
  <c r="P47366" i="36"/>
  <c r="Q47365" i="36"/>
  <c r="P47365" i="36"/>
  <c r="Q47364" i="36"/>
  <c r="P47364" i="36"/>
  <c r="Q47363" i="36"/>
  <c r="P47363" i="36"/>
  <c r="Q47362" i="36"/>
  <c r="P47362" i="36"/>
  <c r="Q47361" i="36"/>
  <c r="P47361" i="36"/>
  <c r="Q47360" i="36"/>
  <c r="P47360" i="36"/>
  <c r="Q47359" i="36"/>
  <c r="P47359" i="36"/>
  <c r="Q47358" i="36"/>
  <c r="P47358" i="36"/>
  <c r="Q47357" i="36"/>
  <c r="P47357" i="36"/>
  <c r="Q47356" i="36"/>
  <c r="P47356" i="36"/>
  <c r="Q47355" i="36"/>
  <c r="P47355" i="36"/>
  <c r="Q47354" i="36"/>
  <c r="P47354" i="36"/>
  <c r="Q47353" i="36"/>
  <c r="P47353" i="36"/>
  <c r="Q47352" i="36"/>
  <c r="P47352" i="36"/>
  <c r="Q47351" i="36"/>
  <c r="P47351" i="36"/>
  <c r="Q47350" i="36"/>
  <c r="P47350" i="36"/>
  <c r="Q47349" i="36"/>
  <c r="P47349" i="36"/>
  <c r="Q47348" i="36"/>
  <c r="P47348" i="36"/>
  <c r="Q47347" i="36"/>
  <c r="P47347" i="36"/>
  <c r="Q47346" i="36"/>
  <c r="P47346" i="36"/>
  <c r="Q47345" i="36"/>
  <c r="P47345" i="36"/>
  <c r="Q47344" i="36"/>
  <c r="P47344" i="36"/>
  <c r="Q47343" i="36"/>
  <c r="P47343" i="36"/>
  <c r="Q47342" i="36"/>
  <c r="P47342" i="36"/>
  <c r="Q47341" i="36"/>
  <c r="P47341" i="36"/>
  <c r="Q47340" i="36"/>
  <c r="P47340" i="36"/>
  <c r="Q47339" i="36"/>
  <c r="P47339" i="36"/>
  <c r="Q47338" i="36"/>
  <c r="P47338" i="36"/>
  <c r="Q47337" i="36"/>
  <c r="P47337" i="36"/>
  <c r="Q47336" i="36"/>
  <c r="P47336" i="36"/>
  <c r="Q47335" i="36"/>
  <c r="P47335" i="36"/>
  <c r="Q47334" i="36"/>
  <c r="P47334" i="36"/>
  <c r="Q47333" i="36"/>
  <c r="P47333" i="36"/>
  <c r="Q47332" i="36"/>
  <c r="P47332" i="36"/>
  <c r="Q47331" i="36"/>
  <c r="P47331" i="36"/>
  <c r="Q47330" i="36"/>
  <c r="P47330" i="36"/>
  <c r="Q47329" i="36"/>
  <c r="P47329" i="36"/>
  <c r="Q47328" i="36"/>
  <c r="P47328" i="36"/>
  <c r="Q47327" i="36"/>
  <c r="P47327" i="36"/>
  <c r="Q47326" i="36"/>
  <c r="P47326" i="36"/>
  <c r="Q47325" i="36"/>
  <c r="P47325" i="36"/>
  <c r="Q47324" i="36"/>
  <c r="P47324" i="36"/>
  <c r="Q47323" i="36"/>
  <c r="P47323" i="36"/>
  <c r="Q47322" i="36"/>
  <c r="P47322" i="36"/>
  <c r="Q47321" i="36"/>
  <c r="P47321" i="36"/>
  <c r="Q47320" i="36"/>
  <c r="P47320" i="36"/>
  <c r="Q47319" i="36"/>
  <c r="P47319" i="36"/>
  <c r="Q47318" i="36"/>
  <c r="P47318" i="36"/>
  <c r="Q47317" i="36"/>
  <c r="P47317" i="36"/>
  <c r="Q47316" i="36"/>
  <c r="P47316" i="36"/>
  <c r="Q47315" i="36"/>
  <c r="P47315" i="36"/>
  <c r="Q47314" i="36"/>
  <c r="P47314" i="36"/>
  <c r="Q47313" i="36"/>
  <c r="P47313" i="36"/>
  <c r="Q47312" i="36"/>
  <c r="P47312" i="36"/>
  <c r="Q47311" i="36"/>
  <c r="P47311" i="36"/>
  <c r="Q47310" i="36"/>
  <c r="P47310" i="36"/>
  <c r="Q47309" i="36"/>
  <c r="P47309" i="36"/>
  <c r="Q47308" i="36"/>
  <c r="P47308" i="36"/>
  <c r="Q47307" i="36"/>
  <c r="P47307" i="36"/>
  <c r="Q47306" i="36"/>
  <c r="P47306" i="36"/>
  <c r="Q47305" i="36"/>
  <c r="P47305" i="36"/>
  <c r="P47304" i="36"/>
  <c r="Q47304" i="36"/>
  <c r="H3980" i="40"/>
  <c r="H3981" i="40"/>
  <c r="H3982" i="40"/>
  <c r="H3983" i="40"/>
  <c r="H3984" i="40"/>
  <c r="H3985" i="40"/>
  <c r="H3986" i="40"/>
  <c r="H3987" i="40"/>
  <c r="H3988" i="40"/>
  <c r="H3989" i="40"/>
  <c r="H3991" i="40"/>
  <c r="H3992" i="40"/>
  <c r="H3996" i="40"/>
  <c r="H3997" i="40"/>
  <c r="H4000" i="40"/>
  <c r="H4001" i="40"/>
  <c r="H4002" i="40"/>
  <c r="H4005" i="40"/>
  <c r="C2296" i="21"/>
  <c r="B2296" i="21"/>
  <c r="C2295" i="21"/>
  <c r="B2295" i="21"/>
  <c r="C2294" i="21"/>
  <c r="B2294" i="21"/>
  <c r="C2293" i="21"/>
  <c r="B2293" i="21"/>
  <c r="C2292" i="21"/>
  <c r="B2292" i="21"/>
  <c r="C2291" i="21"/>
  <c r="B2291" i="21"/>
  <c r="C2290" i="21"/>
  <c r="B2290" i="21"/>
  <c r="C2289" i="21"/>
  <c r="B2289" i="21"/>
  <c r="C2288" i="21"/>
  <c r="B2288" i="21"/>
  <c r="C2287" i="21"/>
  <c r="B2287" i="21"/>
  <c r="C2286" i="21"/>
  <c r="B2286" i="21"/>
  <c r="C2285" i="21"/>
  <c r="B2285" i="21"/>
  <c r="C2284" i="21"/>
  <c r="B2284" i="21"/>
  <c r="C2283" i="21"/>
  <c r="B2283" i="21"/>
  <c r="C2282" i="21"/>
  <c r="B2282" i="21"/>
  <c r="C2281" i="21"/>
  <c r="B2281" i="21"/>
  <c r="B2280" i="21"/>
  <c r="C2280" i="21"/>
  <c r="I577" i="32"/>
  <c r="H577" i="32"/>
  <c r="I576" i="32"/>
  <c r="H576" i="32"/>
  <c r="O575" i="32"/>
  <c r="N575" i="32"/>
  <c r="M575" i="32"/>
  <c r="L575" i="32"/>
  <c r="K575" i="32"/>
  <c r="I575" i="32"/>
  <c r="H575" i="32"/>
  <c r="O574" i="32"/>
  <c r="N574" i="32"/>
  <c r="M574" i="32"/>
  <c r="L574" i="32"/>
  <c r="K574" i="32"/>
  <c r="I574" i="32"/>
  <c r="H574" i="32"/>
  <c r="I2037" i="31"/>
  <c r="H2037" i="31"/>
  <c r="I2036" i="31"/>
  <c r="H2036" i="31"/>
  <c r="I2035" i="31"/>
  <c r="H2035" i="31"/>
  <c r="I2034" i="31"/>
  <c r="H2034" i="31"/>
  <c r="I2033" i="31"/>
  <c r="H2033" i="31"/>
  <c r="I2032" i="31"/>
  <c r="H2032" i="31"/>
  <c r="B1208" i="19"/>
  <c r="B1209" i="19" s="1"/>
  <c r="B1210" i="19" s="1"/>
  <c r="B1211" i="19" s="1"/>
  <c r="B1212" i="19" s="1"/>
  <c r="B1213" i="19" s="1"/>
  <c r="B1214" i="19" s="1"/>
  <c r="I1747" i="15"/>
  <c r="H1747" i="15"/>
  <c r="O1746" i="15"/>
  <c r="N1746" i="15"/>
  <c r="M1746" i="15"/>
  <c r="L1746" i="15"/>
  <c r="K1746" i="15"/>
  <c r="I1746" i="15"/>
  <c r="H1746" i="15"/>
  <c r="O1745" i="15"/>
  <c r="N1745" i="15"/>
  <c r="M1745" i="15"/>
  <c r="L1745" i="15"/>
  <c r="K1745" i="15"/>
  <c r="I1745" i="15"/>
  <c r="H1745" i="15"/>
  <c r="O1744" i="15"/>
  <c r="N1744" i="15"/>
  <c r="M1744" i="15"/>
  <c r="L1744" i="15"/>
  <c r="K1744" i="15"/>
  <c r="I1744" i="15"/>
  <c r="H1744" i="15"/>
  <c r="O1743" i="15"/>
  <c r="N1743" i="15"/>
  <c r="M1743" i="15"/>
  <c r="L1743" i="15"/>
  <c r="K1743" i="15"/>
  <c r="I1743" i="15"/>
  <c r="H1743" i="15"/>
  <c r="O1742" i="15"/>
  <c r="N1742" i="15"/>
  <c r="M1742" i="15"/>
  <c r="L1742" i="15"/>
  <c r="K1742" i="15"/>
  <c r="I1742" i="15"/>
  <c r="H1742" i="15"/>
  <c r="O1741" i="15"/>
  <c r="N1741" i="15"/>
  <c r="M1741" i="15"/>
  <c r="L1741" i="15"/>
  <c r="K1741" i="15"/>
  <c r="I1741" i="15"/>
  <c r="H1741" i="15"/>
  <c r="O1740" i="15"/>
  <c r="N1740" i="15"/>
  <c r="M1740" i="15"/>
  <c r="L1740" i="15"/>
  <c r="K1740" i="15"/>
  <c r="I1740" i="15"/>
  <c r="H1740" i="15"/>
  <c r="O1739" i="15"/>
  <c r="N1739" i="15"/>
  <c r="M1739" i="15"/>
  <c r="L1739" i="15"/>
  <c r="K1739" i="15"/>
  <c r="I1739" i="15"/>
  <c r="H1739" i="15"/>
  <c r="O1738" i="15"/>
  <c r="N1738" i="15"/>
  <c r="M1738" i="15"/>
  <c r="L1738" i="15"/>
  <c r="K1738" i="15"/>
  <c r="I1738" i="15"/>
  <c r="H1738" i="15"/>
  <c r="O1737" i="15"/>
  <c r="N1737" i="15"/>
  <c r="M1737" i="15"/>
  <c r="L1737" i="15"/>
  <c r="K1737" i="15"/>
  <c r="I1737" i="15"/>
  <c r="H1737" i="15"/>
  <c r="O1736" i="15"/>
  <c r="N1736" i="15"/>
  <c r="M1736" i="15"/>
  <c r="L1736" i="15"/>
  <c r="K1736" i="15"/>
  <c r="I1736" i="15"/>
  <c r="H1736" i="15"/>
  <c r="P178" i="35"/>
  <c r="Q178" i="35"/>
  <c r="R178" i="35"/>
  <c r="S178" i="35"/>
  <c r="T178" i="35"/>
  <c r="U178" i="35"/>
  <c r="V178" i="35"/>
  <c r="W178" i="35"/>
  <c r="X178" i="35"/>
  <c r="Y178" i="35"/>
  <c r="Z178" i="35"/>
  <c r="AA178" i="35"/>
  <c r="AB178" i="35"/>
  <c r="AC178" i="35"/>
  <c r="AD178" i="35"/>
  <c r="AE178" i="35"/>
  <c r="AF178" i="35"/>
  <c r="AG178" i="35"/>
  <c r="AH178" i="35"/>
  <c r="AI178" i="35"/>
  <c r="AJ178" i="35"/>
  <c r="AK178" i="35"/>
  <c r="AL178" i="35"/>
  <c r="AM178" i="35"/>
  <c r="AO178" i="35"/>
  <c r="B144" i="17"/>
  <c r="C144" i="17"/>
  <c r="B155" i="14"/>
  <c r="C155" i="14"/>
  <c r="I700" i="33"/>
  <c r="G700" i="33"/>
  <c r="C700" i="33"/>
  <c r="E700" i="33"/>
  <c r="B1269" i="34"/>
  <c r="B1270" i="34" s="1"/>
  <c r="B1271" i="34" s="1"/>
  <c r="B1272" i="34" s="1"/>
  <c r="B1273" i="34" s="1"/>
  <c r="B1274" i="34" s="1"/>
  <c r="B1275" i="34" s="1"/>
  <c r="O1269" i="34"/>
  <c r="O1270" i="34"/>
  <c r="O1271" i="34"/>
  <c r="O1272" i="34"/>
  <c r="O1273" i="34"/>
  <c r="O1274" i="34"/>
  <c r="O1275" i="34"/>
  <c r="N1269" i="34"/>
  <c r="N1270" i="34"/>
  <c r="N1271" i="34"/>
  <c r="N1272" i="34"/>
  <c r="N1273" i="34"/>
  <c r="N1274" i="34"/>
  <c r="N1275" i="34"/>
  <c r="F1220" i="23"/>
  <c r="F1221" i="23"/>
  <c r="F1222" i="23"/>
  <c r="F1223" i="23"/>
  <c r="F1224" i="23"/>
  <c r="F1225" i="23"/>
  <c r="F1226" i="23"/>
  <c r="E1220" i="23"/>
  <c r="E1221" i="23" s="1"/>
  <c r="E1222" i="23" s="1"/>
  <c r="E1223" i="23" s="1"/>
  <c r="E1224" i="23" s="1"/>
  <c r="E1225" i="23" s="1"/>
  <c r="E1226" i="23" s="1"/>
  <c r="C1220" i="23"/>
  <c r="C1221" i="23" s="1"/>
  <c r="C1222" i="23" s="1"/>
  <c r="C1223" i="23" s="1"/>
  <c r="C1224" i="23" s="1"/>
  <c r="C1225" i="23" s="1"/>
  <c r="C1226" i="23" s="1"/>
  <c r="B1262" i="18"/>
  <c r="B1263" i="18" s="1"/>
  <c r="B1264" i="18" s="1"/>
  <c r="B1265" i="18" s="1"/>
  <c r="B1266" i="18" s="1"/>
  <c r="B1267" i="18" s="1"/>
  <c r="B1268" i="18" s="1"/>
  <c r="D1262" i="18"/>
  <c r="D1263" i="18"/>
  <c r="D1264" i="18"/>
  <c r="D1265" i="18"/>
  <c r="D1266" i="18"/>
  <c r="D1267" i="18"/>
  <c r="D1268" i="18"/>
  <c r="H1193" i="29"/>
  <c r="H1194" i="29"/>
  <c r="H1195" i="29"/>
  <c r="H1196" i="29"/>
  <c r="H1197" i="29"/>
  <c r="H1198" i="29"/>
  <c r="H1199" i="29"/>
  <c r="F1193" i="29"/>
  <c r="F1194" i="29"/>
  <c r="F1195" i="29"/>
  <c r="F1196" i="29"/>
  <c r="F1197" i="29"/>
  <c r="F1198" i="29"/>
  <c r="F1199" i="29"/>
  <c r="D1193" i="29"/>
  <c r="D1194" i="29"/>
  <c r="D1195" i="29"/>
  <c r="D1196" i="29"/>
  <c r="D1197" i="29"/>
  <c r="D1198" i="29"/>
  <c r="D1199" i="29"/>
  <c r="C1193" i="29"/>
  <c r="C1194" i="29"/>
  <c r="C1195" i="29"/>
  <c r="C1196" i="29"/>
  <c r="C1197" i="29"/>
  <c r="C1198" i="29"/>
  <c r="C1199" i="29"/>
  <c r="B135" i="37"/>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E1212" i="23"/>
  <c r="E1213" i="23" s="1"/>
  <c r="E1214" i="23" s="1"/>
  <c r="E1215" i="23" s="1"/>
  <c r="E1216" i="23" s="1"/>
  <c r="E1217" i="23" s="1"/>
  <c r="E1218" i="23" s="1"/>
  <c r="E1219" i="23" s="1"/>
  <c r="D1255" i="18"/>
  <c r="D1256" i="18"/>
  <c r="D1257" i="18"/>
  <c r="D1258" i="18"/>
  <c r="D1259" i="18"/>
  <c r="D1260" i="18"/>
  <c r="D1261" i="18"/>
  <c r="B36" i="18"/>
  <c r="B37" i="18" s="1"/>
  <c r="B38" i="18" s="1"/>
  <c r="B39" i="18" s="1"/>
  <c r="B40" i="18" s="1"/>
  <c r="B41" i="18" s="1"/>
  <c r="B42" i="18" s="1"/>
  <c r="B43" i="18" s="1"/>
  <c r="B44" i="18" s="1"/>
  <c r="B45" i="18" s="1"/>
  <c r="B46" i="18" s="1"/>
  <c r="B47" i="18" s="1"/>
  <c r="B48" i="18" s="1"/>
  <c r="B49" i="18"/>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B1255" i="18" s="1"/>
  <c r="B1256" i="18" s="1"/>
  <c r="B1257" i="18" s="1"/>
  <c r="B1258" i="18" s="1"/>
  <c r="B1259" i="18" s="1"/>
  <c r="B1260" i="18" s="1"/>
  <c r="B1261"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G1269" i="34" s="1"/>
  <c r="G1270" i="34" s="1"/>
  <c r="G1271" i="34" s="1"/>
  <c r="G1272" i="34" s="1"/>
  <c r="G1273" i="34" s="1"/>
  <c r="G1274" i="34" s="1"/>
  <c r="G1275"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C1212" i="23" s="1"/>
  <c r="C1213" i="23" s="1"/>
  <c r="C1214" i="23" s="1"/>
  <c r="C1215" i="23" s="1"/>
  <c r="C1216" i="23" s="1"/>
  <c r="C1217" i="23" s="1"/>
  <c r="C1218" i="23" s="1"/>
  <c r="C1219"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V897" i="34" s="1"/>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X878" i="34" s="1"/>
  <c r="S873" i="34"/>
  <c r="S874" i="34"/>
  <c r="S875" i="34"/>
  <c r="S876" i="34"/>
  <c r="S877" i="34"/>
  <c r="R871" i="34"/>
  <c r="R872" i="34"/>
  <c r="R867" i="34"/>
  <c r="R868" i="34"/>
  <c r="R869" i="34"/>
  <c r="R870" i="34"/>
  <c r="R873" i="34"/>
  <c r="R874" i="34"/>
  <c r="R875" i="34"/>
  <c r="R876" i="34"/>
  <c r="R877" i="34"/>
  <c r="U881" i="34" s="1"/>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X862" i="34" s="1"/>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V836" i="34" s="1"/>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X831" i="34" s="1"/>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X814" i="34" s="1"/>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X808" i="34" s="1"/>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X779" i="34" s="1"/>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V771" i="34" s="1"/>
  <c r="S766" i="34"/>
  <c r="R766" i="34"/>
  <c r="S765" i="34"/>
  <c r="R765" i="34"/>
  <c r="S764" i="34"/>
  <c r="R764" i="34"/>
  <c r="S763" i="34"/>
  <c r="R763" i="34"/>
  <c r="S762" i="34"/>
  <c r="R762" i="34"/>
  <c r="S761" i="34"/>
  <c r="R761" i="34"/>
  <c r="S760" i="34"/>
  <c r="R760" i="34"/>
  <c r="S759" i="34"/>
  <c r="R759" i="34"/>
  <c r="U763" i="34" s="1"/>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V732" i="34" s="1"/>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U706" i="34" s="1"/>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V696" i="34" s="1"/>
  <c r="S690" i="34"/>
  <c r="R690" i="34"/>
  <c r="S689" i="34"/>
  <c r="R689" i="34"/>
  <c r="S688" i="34"/>
  <c r="R688" i="34"/>
  <c r="S687" i="34"/>
  <c r="R687" i="34"/>
  <c r="V691" i="34" s="1"/>
  <c r="S686" i="34"/>
  <c r="R686" i="34"/>
  <c r="S685" i="34"/>
  <c r="R685" i="34"/>
  <c r="S684" i="34"/>
  <c r="R684" i="34"/>
  <c r="S683" i="34"/>
  <c r="R683" i="34"/>
  <c r="S682" i="34"/>
  <c r="R682" i="34"/>
  <c r="S681" i="34"/>
  <c r="R681" i="34"/>
  <c r="S680" i="34"/>
  <c r="R680" i="34"/>
  <c r="S679" i="34"/>
  <c r="R679" i="34"/>
  <c r="V685" i="34" s="1"/>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V666" i="34" s="1"/>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V640" i="34" s="1"/>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V611" i="34" s="1"/>
  <c r="S606" i="34"/>
  <c r="R606" i="34"/>
  <c r="S605" i="34"/>
  <c r="R605" i="34"/>
  <c r="S604" i="34"/>
  <c r="R604" i="34"/>
  <c r="S603" i="34"/>
  <c r="R603" i="34"/>
  <c r="S602" i="34"/>
  <c r="R602" i="34"/>
  <c r="S601" i="34"/>
  <c r="R601" i="34"/>
  <c r="S600" i="34"/>
  <c r="R600" i="34"/>
  <c r="S599" i="34"/>
  <c r="R599" i="34"/>
  <c r="U604" i="34" s="1"/>
  <c r="S598" i="34"/>
  <c r="R598" i="34"/>
  <c r="S597" i="34"/>
  <c r="R597" i="34"/>
  <c r="S596" i="34"/>
  <c r="R596" i="34"/>
  <c r="S595" i="34"/>
  <c r="R595" i="34"/>
  <c r="U598" i="34" s="1"/>
  <c r="S594" i="34"/>
  <c r="R594" i="34"/>
  <c r="S593" i="34"/>
  <c r="R593" i="34"/>
  <c r="S592" i="34"/>
  <c r="R592" i="34"/>
  <c r="S591" i="34"/>
  <c r="R591" i="34"/>
  <c r="S590" i="34"/>
  <c r="R590" i="34"/>
  <c r="S589" i="34"/>
  <c r="R589" i="34"/>
  <c r="S588" i="34"/>
  <c r="R588" i="34"/>
  <c r="S587" i="34"/>
  <c r="R587" i="34"/>
  <c r="V590" i="34" s="1"/>
  <c r="S586" i="34"/>
  <c r="R586" i="34"/>
  <c r="S585" i="34"/>
  <c r="R585" i="34"/>
  <c r="S584" i="34"/>
  <c r="R584" i="34"/>
  <c r="S583" i="34"/>
  <c r="R583" i="34"/>
  <c r="V586" i="34" s="1"/>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V548" i="34" s="1"/>
  <c r="S542" i="34"/>
  <c r="R542" i="34"/>
  <c r="S541" i="34"/>
  <c r="R541" i="34"/>
  <c r="S540" i="34"/>
  <c r="R540" i="34"/>
  <c r="S539" i="34"/>
  <c r="R539" i="34"/>
  <c r="S538" i="34"/>
  <c r="R538" i="34"/>
  <c r="S537" i="34"/>
  <c r="R537" i="34"/>
  <c r="S536" i="34"/>
  <c r="R536" i="34"/>
  <c r="S535" i="34"/>
  <c r="R535" i="34"/>
  <c r="U538" i="34" s="1"/>
  <c r="S534" i="34"/>
  <c r="R534" i="34"/>
  <c r="S533" i="34"/>
  <c r="R533" i="34"/>
  <c r="S532" i="34"/>
  <c r="R532" i="34"/>
  <c r="S531" i="34"/>
  <c r="R531" i="34"/>
  <c r="S530" i="34"/>
  <c r="R530" i="34"/>
  <c r="S529" i="34"/>
  <c r="R529" i="34"/>
  <c r="S528" i="34"/>
  <c r="R528" i="34"/>
  <c r="S527" i="34"/>
  <c r="R527" i="34"/>
  <c r="V531" i="34" s="1"/>
  <c r="S526" i="34"/>
  <c r="R526" i="34"/>
  <c r="S525" i="34"/>
  <c r="R525" i="34"/>
  <c r="S524" i="34"/>
  <c r="R524" i="34"/>
  <c r="S523" i="34"/>
  <c r="R523" i="34"/>
  <c r="S522" i="34"/>
  <c r="R522" i="34"/>
  <c r="S521" i="34"/>
  <c r="R521" i="34"/>
  <c r="S520" i="34"/>
  <c r="R520" i="34"/>
  <c r="S519" i="34"/>
  <c r="R519" i="34"/>
  <c r="V524" i="34" s="1"/>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U493" i="34" s="1"/>
  <c r="S486" i="34"/>
  <c r="R486" i="34"/>
  <c r="S485" i="34"/>
  <c r="R485" i="34"/>
  <c r="S484" i="34"/>
  <c r="R484" i="34"/>
  <c r="S483" i="34"/>
  <c r="R483" i="34"/>
  <c r="U486" i="34" s="1"/>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V475" i="34" s="1"/>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U454" i="34" s="1"/>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U435" i="34" s="1"/>
  <c r="S430" i="34"/>
  <c r="R430" i="34"/>
  <c r="S429" i="34"/>
  <c r="R429" i="34"/>
  <c r="S428" i="34"/>
  <c r="R428" i="34"/>
  <c r="S427" i="34"/>
  <c r="R427" i="34"/>
  <c r="S426" i="34"/>
  <c r="R426" i="34"/>
  <c r="S425" i="34"/>
  <c r="R425" i="34"/>
  <c r="S424" i="34"/>
  <c r="R424" i="34"/>
  <c r="S423" i="34"/>
  <c r="R423" i="34"/>
  <c r="U428" i="34" s="1"/>
  <c r="S422" i="34"/>
  <c r="R422" i="34"/>
  <c r="S421" i="34"/>
  <c r="R421" i="34"/>
  <c r="S420" i="34"/>
  <c r="R420" i="34"/>
  <c r="S419" i="34"/>
  <c r="R419" i="34"/>
  <c r="S418" i="34"/>
  <c r="R418" i="34"/>
  <c r="S417" i="34"/>
  <c r="R417" i="34"/>
  <c r="S416" i="34"/>
  <c r="R416" i="34"/>
  <c r="S415" i="34"/>
  <c r="R415" i="34"/>
  <c r="U419" i="34" s="1"/>
  <c r="S414" i="34"/>
  <c r="R414" i="34"/>
  <c r="S413" i="34"/>
  <c r="R413" i="34"/>
  <c r="S412" i="34"/>
  <c r="R412" i="34"/>
  <c r="S411" i="34"/>
  <c r="R411" i="34"/>
  <c r="U416" i="34" s="1"/>
  <c r="S410" i="34"/>
  <c r="R410" i="34"/>
  <c r="S409" i="34"/>
  <c r="R409" i="34"/>
  <c r="S408" i="34"/>
  <c r="R408" i="34"/>
  <c r="S407" i="34"/>
  <c r="R407" i="34"/>
  <c r="S406" i="34"/>
  <c r="R406" i="34"/>
  <c r="S405" i="34"/>
  <c r="R405" i="34"/>
  <c r="S404" i="34"/>
  <c r="R404" i="34"/>
  <c r="S403" i="34"/>
  <c r="R403" i="34"/>
  <c r="U408" i="34" s="1"/>
  <c r="S402" i="34"/>
  <c r="R402" i="34"/>
  <c r="S401" i="34"/>
  <c r="R401" i="34"/>
  <c r="S400" i="34"/>
  <c r="R400" i="34"/>
  <c r="S399" i="34"/>
  <c r="R399" i="34"/>
  <c r="U402" i="34" s="1"/>
  <c r="S398" i="34"/>
  <c r="R398" i="34"/>
  <c r="S397" i="34"/>
  <c r="R397" i="34"/>
  <c r="S396" i="34"/>
  <c r="R396" i="34"/>
  <c r="S395" i="34"/>
  <c r="R395" i="34"/>
  <c r="V400" i="34" s="1"/>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V376" i="34" s="1"/>
  <c r="S370" i="34"/>
  <c r="R370" i="34"/>
  <c r="S369" i="34"/>
  <c r="R369" i="34"/>
  <c r="S368" i="34"/>
  <c r="R368" i="34"/>
  <c r="S367" i="34"/>
  <c r="R367" i="34"/>
  <c r="U370" i="34" s="1"/>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U359" i="34" s="1"/>
  <c r="S354" i="34"/>
  <c r="R354" i="34"/>
  <c r="S353" i="34"/>
  <c r="R353" i="34"/>
  <c r="S352" i="34"/>
  <c r="R352" i="34"/>
  <c r="S351" i="34"/>
  <c r="R351" i="34"/>
  <c r="S350" i="34"/>
  <c r="R350" i="34"/>
  <c r="S349" i="34"/>
  <c r="R349" i="34"/>
  <c r="S348" i="34"/>
  <c r="R348" i="34"/>
  <c r="S347" i="34"/>
  <c r="R347" i="34"/>
  <c r="V350" i="34" s="1"/>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U337" i="34" s="1"/>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V323" i="34" s="1"/>
  <c r="S318" i="34"/>
  <c r="R318" i="34"/>
  <c r="S317" i="34"/>
  <c r="R317" i="34"/>
  <c r="S316" i="34"/>
  <c r="R316" i="34"/>
  <c r="S315" i="34"/>
  <c r="R315" i="34"/>
  <c r="V320" i="34" s="1"/>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V282" i="34" s="1"/>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V263" i="34" s="1"/>
  <c r="S258" i="34"/>
  <c r="R258" i="34"/>
  <c r="S257" i="34"/>
  <c r="R257" i="34"/>
  <c r="S256" i="34"/>
  <c r="R256" i="34"/>
  <c r="S255" i="34"/>
  <c r="R255" i="34"/>
  <c r="U260" i="34" s="1"/>
  <c r="S254" i="34"/>
  <c r="R254" i="34"/>
  <c r="S253" i="34"/>
  <c r="R253" i="34"/>
  <c r="S252" i="34"/>
  <c r="R252" i="34"/>
  <c r="S251" i="34"/>
  <c r="R251" i="34"/>
  <c r="S250" i="34"/>
  <c r="R250" i="34"/>
  <c r="S249" i="34"/>
  <c r="R249" i="34"/>
  <c r="S248" i="34"/>
  <c r="R248" i="34"/>
  <c r="S247" i="34"/>
  <c r="R247" i="34"/>
  <c r="U250" i="34" s="1"/>
  <c r="S246" i="34"/>
  <c r="R246" i="34"/>
  <c r="S245" i="34"/>
  <c r="R245" i="34"/>
  <c r="S244" i="34"/>
  <c r="R244" i="34"/>
  <c r="S243" i="34"/>
  <c r="R243" i="34"/>
  <c r="V248" i="34" s="1"/>
  <c r="S242" i="34"/>
  <c r="R242" i="34"/>
  <c r="S241" i="34"/>
  <c r="R241" i="34"/>
  <c r="S240" i="34"/>
  <c r="R240" i="34"/>
  <c r="S239" i="34"/>
  <c r="R239" i="34"/>
  <c r="S238" i="34"/>
  <c r="R238" i="34"/>
  <c r="S237" i="34"/>
  <c r="R237" i="34"/>
  <c r="S236" i="34"/>
  <c r="R236" i="34"/>
  <c r="S235" i="34"/>
  <c r="R235" i="34"/>
  <c r="V239" i="34" s="1"/>
  <c r="S234" i="34"/>
  <c r="R234" i="34"/>
  <c r="S233" i="34"/>
  <c r="R233" i="34"/>
  <c r="S232" i="34"/>
  <c r="R232" i="34"/>
  <c r="S231" i="34"/>
  <c r="R231" i="34"/>
  <c r="S230" i="34"/>
  <c r="R230" i="34"/>
  <c r="S229" i="34"/>
  <c r="R229" i="34"/>
  <c r="S228" i="34"/>
  <c r="R228" i="34"/>
  <c r="S227" i="34"/>
  <c r="R227" i="34"/>
  <c r="V230" i="34" s="1"/>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V216" i="34" s="1"/>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B1201" i="19" s="1"/>
  <c r="B1202" i="19" s="1"/>
  <c r="B1203" i="19" s="1"/>
  <c r="B1204" i="19" s="1"/>
  <c r="B1205" i="19" s="1"/>
  <c r="B1206" i="19" s="1"/>
  <c r="B1207"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386" i="34"/>
  <c r="X326" i="34"/>
  <c r="X336" i="34"/>
  <c r="X383" i="34"/>
  <c r="X357" i="34"/>
  <c r="X346" i="34"/>
  <c r="X330" i="34"/>
  <c r="X333" i="34"/>
  <c r="X738" i="34"/>
  <c r="V549" i="34"/>
  <c r="V637" i="34"/>
  <c r="I695" i="33"/>
  <c r="X219" i="34"/>
  <c r="X218" i="34"/>
  <c r="X222" i="34"/>
  <c r="X237" i="34"/>
  <c r="X236" i="34"/>
  <c r="X243" i="34"/>
  <c r="X261" i="34"/>
  <c r="X260" i="34"/>
  <c r="X263" i="34"/>
  <c r="X274" i="34"/>
  <c r="X275" i="34"/>
  <c r="X291" i="34"/>
  <c r="X292" i="34"/>
  <c r="X296" i="34"/>
  <c r="X303" i="34"/>
  <c r="X305" i="34"/>
  <c r="X307" i="34"/>
  <c r="X315" i="34"/>
  <c r="X318" i="34"/>
  <c r="X331" i="34"/>
  <c r="X335" i="34"/>
  <c r="X337" i="34"/>
  <c r="X334" i="34"/>
  <c r="X347" i="34"/>
  <c r="X349" i="34"/>
  <c r="X353" i="34"/>
  <c r="X352" i="34"/>
  <c r="X355" i="34"/>
  <c r="X354" i="34"/>
  <c r="X361" i="34"/>
  <c r="X365" i="34"/>
  <c r="X364" i="34"/>
  <c r="X393" i="34"/>
  <c r="X450" i="34"/>
  <c r="X538" i="34"/>
  <c r="X677" i="34"/>
  <c r="X703" i="34"/>
  <c r="X734" i="34"/>
  <c r="X866" i="34"/>
  <c r="X896" i="34"/>
  <c r="X220" i="34"/>
  <c r="X227" i="34"/>
  <c r="X230" i="34"/>
  <c r="X231" i="34"/>
  <c r="X272" i="34"/>
  <c r="X280" i="34"/>
  <c r="X301" i="34"/>
  <c r="X306" i="34"/>
  <c r="X308" i="34"/>
  <c r="X323" i="34"/>
  <c r="X366" i="34"/>
  <c r="X313" i="34"/>
  <c r="X266" i="34"/>
  <c r="X269" i="34"/>
  <c r="X270" i="34"/>
  <c r="X669" i="34"/>
  <c r="X241" i="34"/>
  <c r="X240" i="34"/>
  <c r="X244" i="34"/>
  <c r="X247" i="34"/>
  <c r="V574" i="34"/>
  <c r="X652" i="34"/>
  <c r="X311" i="34"/>
  <c r="X411" i="34"/>
  <c r="X434" i="34"/>
  <c r="X435" i="34"/>
  <c r="X438" i="34"/>
  <c r="X441" i="34"/>
  <c r="X440" i="34"/>
  <c r="X540" i="34"/>
  <c r="V802" i="34"/>
  <c r="X239" i="34"/>
  <c r="X324" i="34"/>
  <c r="X327" i="34"/>
  <c r="X322" i="34"/>
  <c r="X325" i="34"/>
  <c r="X390" i="34"/>
  <c r="X387" i="34"/>
  <c r="X388" i="34"/>
  <c r="X395" i="34"/>
  <c r="X394" i="34"/>
  <c r="X399" i="34"/>
  <c r="X397" i="34"/>
  <c r="X398" i="34"/>
  <c r="X271" i="34"/>
  <c r="X273" i="34"/>
  <c r="X277" i="34"/>
  <c r="X278" i="34"/>
  <c r="X290" i="34"/>
  <c r="X293" i="34"/>
  <c r="X300" i="34"/>
  <c r="X299" i="34"/>
  <c r="X304" i="34"/>
  <c r="X302" i="34"/>
  <c r="X309" i="34"/>
  <c r="X310" i="34"/>
  <c r="X312" i="34"/>
  <c r="X675" i="34"/>
  <c r="X623" i="34"/>
  <c r="X248" i="34"/>
  <c r="X252" i="34"/>
  <c r="X257" i="34"/>
  <c r="X254" i="34"/>
  <c r="X256" i="34"/>
  <c r="X259" i="34"/>
  <c r="X258" i="34"/>
  <c r="X262" i="34"/>
  <c r="X264" i="34"/>
  <c r="X265" i="34"/>
  <c r="X268" i="34"/>
  <c r="X332" i="34"/>
  <c r="X328" i="34"/>
  <c r="X329" i="34"/>
  <c r="X338" i="34"/>
  <c r="X339" i="34"/>
  <c r="X340" i="34"/>
  <c r="X341" i="34"/>
  <c r="X351" i="34"/>
  <c r="X350" i="34"/>
  <c r="X626" i="34"/>
  <c r="X314" i="34"/>
  <c r="X316" i="34"/>
  <c r="X317" i="34"/>
  <c r="X319" i="34"/>
  <c r="X320" i="34"/>
  <c r="X321" i="34"/>
  <c r="X548" i="34"/>
  <c r="X552" i="34"/>
  <c r="X267" i="34"/>
  <c r="X216" i="34"/>
  <c r="X226" i="34"/>
  <c r="X229" i="34"/>
  <c r="X232" i="34"/>
  <c r="X234" i="34"/>
  <c r="X233" i="34"/>
  <c r="X235" i="34"/>
  <c r="X246" i="34"/>
  <c r="X400" i="34"/>
  <c r="X401" i="34"/>
  <c r="X406" i="34"/>
  <c r="X407" i="34"/>
  <c r="X410" i="34"/>
  <c r="V465" i="34"/>
  <c r="V231" i="34"/>
  <c r="U251" i="34"/>
  <c r="U300" i="34"/>
  <c r="V420" i="34"/>
  <c r="V447" i="34"/>
  <c r="V463" i="34"/>
  <c r="V462" i="34"/>
  <c r="V464" i="34"/>
  <c r="V468" i="34"/>
  <c r="V486" i="34"/>
  <c r="V497" i="34"/>
  <c r="V503" i="34"/>
  <c r="V504" i="34"/>
  <c r="V525" i="34"/>
  <c r="V530" i="34"/>
  <c r="V532" i="34"/>
  <c r="V555" i="34"/>
  <c r="V559" i="34"/>
  <c r="V567" i="34"/>
  <c r="V565" i="34"/>
  <c r="V573" i="34"/>
  <c r="V576" i="34"/>
  <c r="V580" i="34"/>
  <c r="V598" i="34"/>
  <c r="V610" i="34"/>
  <c r="U626" i="34"/>
  <c r="V653" i="34"/>
  <c r="V665" i="34"/>
  <c r="V697" i="34"/>
  <c r="V766" i="34"/>
  <c r="V784" i="34"/>
  <c r="X783" i="34"/>
  <c r="V795" i="34"/>
  <c r="U797" i="34"/>
  <c r="X807" i="34"/>
  <c r="X810" i="34"/>
  <c r="X811" i="34"/>
  <c r="X815" i="34"/>
  <c r="U822" i="34"/>
  <c r="X851" i="34"/>
  <c r="V859" i="34"/>
  <c r="U860" i="34"/>
  <c r="X880" i="34"/>
  <c r="V630" i="34"/>
  <c r="V663" i="34"/>
  <c r="V700" i="34"/>
  <c r="V755" i="34"/>
  <c r="X381" i="34"/>
  <c r="X402" i="34"/>
  <c r="X482" i="34"/>
  <c r="V322" i="34"/>
  <c r="X760" i="34"/>
  <c r="U762" i="34"/>
  <c r="V793" i="34"/>
  <c r="V810" i="34"/>
  <c r="U810" i="34"/>
  <c r="X809" i="34"/>
  <c r="U809" i="34"/>
  <c r="V812" i="34"/>
  <c r="U812" i="34"/>
  <c r="U811" i="34"/>
  <c r="V815" i="34"/>
  <c r="U821" i="34"/>
  <c r="V816" i="34"/>
  <c r="V833" i="34"/>
  <c r="X832" i="34"/>
  <c r="V838" i="34"/>
  <c r="U839" i="34"/>
  <c r="V851" i="34"/>
  <c r="V858" i="34"/>
  <c r="U858" i="34"/>
  <c r="V857" i="34"/>
  <c r="X852" i="34"/>
  <c r="X856" i="34"/>
  <c r="X857" i="34"/>
  <c r="V863" i="34"/>
  <c r="X867" i="34"/>
  <c r="U865" i="34"/>
  <c r="V871" i="34"/>
  <c r="U877" i="34"/>
  <c r="X879" i="34"/>
  <c r="X875" i="34"/>
  <c r="U887" i="34"/>
  <c r="U885" i="34"/>
  <c r="V896" i="34"/>
  <c r="U890" i="34"/>
  <c r="X895" i="34"/>
  <c r="V619" i="34"/>
  <c r="V620" i="34"/>
  <c r="V641" i="34"/>
  <c r="V643" i="34"/>
  <c r="V649" i="34"/>
  <c r="V654" i="34"/>
  <c r="V673" i="34"/>
  <c r="V675" i="34"/>
  <c r="V681" i="34"/>
  <c r="V725" i="34"/>
  <c r="U731" i="34"/>
  <c r="V745" i="34"/>
  <c r="V753" i="34"/>
  <c r="U753" i="34"/>
  <c r="X385" i="34"/>
  <c r="X382" i="34"/>
  <c r="X384" i="34"/>
  <c r="X392" i="34"/>
  <c r="X396" i="34"/>
  <c r="U397" i="34"/>
  <c r="X415" i="34"/>
  <c r="X425" i="34"/>
  <c r="X428" i="34"/>
  <c r="X429" i="34"/>
  <c r="X432" i="34"/>
  <c r="X437" i="34"/>
  <c r="X436" i="34"/>
  <c r="U440" i="34"/>
  <c r="X442" i="34"/>
  <c r="X445" i="34"/>
  <c r="X443" i="34"/>
  <c r="X446" i="34"/>
  <c r="X451" i="34"/>
  <c r="X457" i="34"/>
  <c r="X464" i="34"/>
  <c r="U505" i="34"/>
  <c r="X502" i="34"/>
  <c r="X510" i="34"/>
  <c r="U520" i="34"/>
  <c r="X518" i="34"/>
  <c r="U525" i="34"/>
  <c r="X541" i="34"/>
  <c r="X539" i="34"/>
  <c r="X543" i="34"/>
  <c r="X544" i="34"/>
  <c r="X553" i="34"/>
  <c r="X550" i="34"/>
  <c r="X551" i="34"/>
  <c r="X557" i="34"/>
  <c r="X568" i="34"/>
  <c r="X581" i="34"/>
  <c r="X587" i="34"/>
  <c r="X586" i="34"/>
  <c r="X595" i="34"/>
  <c r="X597" i="34"/>
  <c r="X603" i="34"/>
  <c r="X605" i="34"/>
  <c r="X608" i="34"/>
  <c r="X609" i="34"/>
  <c r="X615" i="34"/>
  <c r="U615" i="34"/>
  <c r="U218" i="34"/>
  <c r="V233" i="34"/>
  <c r="U239" i="34"/>
  <c r="V249" i="34"/>
  <c r="V279" i="34"/>
  <c r="U293" i="34"/>
  <c r="U298" i="34"/>
  <c r="U307" i="34"/>
  <c r="V324" i="34"/>
  <c r="U329" i="34"/>
  <c r="V332" i="34"/>
  <c r="U341" i="34"/>
  <c r="U347" i="34"/>
  <c r="X242" i="34"/>
  <c r="V809" i="34"/>
  <c r="V444" i="34"/>
  <c r="X412" i="34"/>
  <c r="V694" i="34"/>
  <c r="U616" i="34"/>
  <c r="V811" i="34"/>
  <c r="V860" i="34"/>
  <c r="U330" i="34"/>
  <c r="V667" i="34"/>
  <c r="X238" i="34"/>
  <c r="V436" i="34"/>
  <c r="X850" i="34"/>
  <c r="X858" i="34"/>
  <c r="X874" i="34"/>
  <c r="X214" i="34"/>
  <c r="X215" i="34"/>
  <c r="X224" i="34"/>
  <c r="X223" i="34"/>
  <c r="X225" i="34"/>
  <c r="X228" i="34"/>
  <c r="U544" i="34"/>
  <c r="V550" i="34"/>
  <c r="V551" i="34"/>
  <c r="U555" i="34"/>
  <c r="V868" i="34"/>
  <c r="V872" i="34"/>
  <c r="V875" i="34"/>
  <c r="V895" i="34"/>
  <c r="U522" i="34"/>
  <c r="X519" i="34"/>
  <c r="X520" i="34"/>
  <c r="X521" i="34"/>
  <c r="U530" i="34"/>
  <c r="X531" i="34"/>
  <c r="U532" i="34"/>
  <c r="X532" i="34"/>
  <c r="X537" i="34"/>
  <c r="V506" i="34"/>
  <c r="V501" i="34"/>
  <c r="U507" i="34"/>
  <c r="U514" i="34"/>
  <c r="U515" i="34"/>
  <c r="V773" i="34"/>
  <c r="X790" i="34"/>
  <c r="X825" i="34"/>
  <c r="X448" i="34"/>
  <c r="X449" i="34"/>
  <c r="U446" i="34"/>
  <c r="X447" i="34"/>
  <c r="X454" i="34"/>
  <c r="U452" i="34"/>
  <c r="X455" i="34"/>
  <c r="X458" i="34"/>
  <c r="X460" i="34"/>
  <c r="X461" i="34"/>
  <c r="U461" i="34"/>
  <c r="X468" i="34"/>
  <c r="X470" i="34"/>
  <c r="U472" i="34"/>
  <c r="X472" i="34"/>
  <c r="X493" i="34"/>
  <c r="X494" i="34"/>
  <c r="U502" i="34"/>
  <c r="X499" i="34"/>
  <c r="X500" i="34"/>
  <c r="X765" i="34"/>
  <c r="X763" i="34"/>
  <c r="U767" i="34"/>
  <c r="X766" i="34"/>
  <c r="V437" i="34"/>
  <c r="V443" i="34"/>
  <c r="X736" i="34"/>
  <c r="X737" i="34"/>
  <c r="X740" i="34"/>
  <c r="X739" i="34"/>
  <c r="X746" i="34"/>
  <c r="U746" i="34"/>
  <c r="X750" i="34"/>
  <c r="X752" i="34"/>
  <c r="U754" i="34"/>
  <c r="X405" i="34"/>
  <c r="X403" i="34"/>
  <c r="U404" i="34"/>
  <c r="U410" i="34"/>
  <c r="X408" i="34"/>
  <c r="X409" i="34"/>
  <c r="X416" i="34"/>
  <c r="X418" i="34"/>
  <c r="X421" i="34"/>
  <c r="X423" i="34"/>
  <c r="X426" i="34"/>
  <c r="X427" i="34"/>
  <c r="X430" i="34"/>
  <c r="X431" i="34"/>
  <c r="X433" i="34"/>
  <c r="X522" i="34"/>
  <c r="U677" i="34"/>
  <c r="U676" i="34"/>
  <c r="U685" i="34"/>
  <c r="V701" i="34"/>
  <c r="V702" i="34"/>
  <c r="U722" i="34"/>
  <c r="U721" i="34"/>
  <c r="V723" i="34"/>
  <c r="V727" i="34"/>
  <c r="U728" i="34"/>
  <c r="V728" i="34"/>
  <c r="V739" i="34"/>
  <c r="X367" i="34"/>
  <c r="X370" i="34"/>
  <c r="X379" i="34"/>
  <c r="X380" i="34"/>
  <c r="V399" i="34"/>
  <c r="U576" i="34"/>
  <c r="V584" i="34"/>
  <c r="U583" i="34"/>
  <c r="U599" i="34"/>
  <c r="V601" i="34"/>
  <c r="U612" i="34"/>
  <c r="U609" i="34"/>
  <c r="X617" i="34"/>
  <c r="X620" i="34"/>
  <c r="X622" i="34"/>
  <c r="X674" i="34"/>
  <c r="U672" i="34"/>
  <c r="V276" i="34"/>
  <c r="V274" i="34"/>
  <c r="U274" i="34"/>
  <c r="V278" i="34"/>
  <c r="V283" i="34"/>
  <c r="V285" i="34"/>
  <c r="V289" i="34"/>
  <c r="V291" i="34"/>
  <c r="V290" i="34"/>
  <c r="U297" i="34"/>
  <c r="V295" i="34"/>
  <c r="V302" i="34"/>
  <c r="V304" i="34"/>
  <c r="V306" i="34"/>
  <c r="V311" i="34"/>
  <c r="V315" i="34"/>
  <c r="V314" i="34"/>
  <c r="U317" i="34"/>
  <c r="U321" i="34"/>
  <c r="V319" i="34"/>
  <c r="V343" i="34"/>
  <c r="U345" i="34"/>
  <c r="U356" i="34"/>
  <c r="V359" i="34"/>
  <c r="U358" i="34"/>
  <c r="V362" i="34"/>
  <c r="V368" i="34"/>
  <c r="X404" i="34"/>
  <c r="X562" i="34"/>
  <c r="X560" i="34"/>
  <c r="X559" i="34"/>
  <c r="U561" i="34"/>
  <c r="X558" i="34"/>
  <c r="X566" i="34"/>
  <c r="X567" i="34"/>
  <c r="U565" i="34"/>
  <c r="X571" i="34"/>
  <c r="X569" i="34"/>
  <c r="X572" i="34"/>
  <c r="X570" i="34"/>
  <c r="V226" i="34"/>
  <c r="U272" i="34"/>
  <c r="U277" i="34"/>
  <c r="U282" i="34"/>
  <c r="X444" i="34"/>
  <c r="V830" i="34"/>
  <c r="X217" i="34"/>
  <c r="V272" i="34"/>
  <c r="X657" i="34"/>
  <c r="X742" i="34"/>
  <c r="U396" i="34"/>
  <c r="V425" i="34"/>
  <c r="V476" i="34"/>
  <c r="U508" i="34"/>
  <c r="X596" i="34"/>
  <c r="X733" i="34"/>
  <c r="X799" i="34"/>
  <c r="V253" i="34"/>
  <c r="V390" i="34"/>
  <c r="X417" i="34"/>
  <c r="X629" i="34"/>
  <c r="X640" i="34"/>
  <c r="U645" i="34"/>
  <c r="V777" i="34"/>
  <c r="X791" i="34"/>
  <c r="U896" i="34"/>
  <c r="X245" i="34"/>
  <c r="X588" i="34"/>
  <c r="X618" i="34"/>
  <c r="X884" i="34"/>
  <c r="V244" i="34"/>
  <c r="U464" i="34"/>
  <c r="X834" i="34"/>
  <c r="V898" i="34"/>
  <c r="U241" i="34"/>
  <c r="X517" i="34"/>
  <c r="X377" i="34"/>
  <c r="U373" i="34"/>
  <c r="U378" i="34"/>
  <c r="U372" i="34"/>
  <c r="U374" i="34"/>
  <c r="V382" i="34"/>
  <c r="U480" i="34"/>
  <c r="U478" i="34"/>
  <c r="U482" i="34"/>
  <c r="U484" i="34"/>
  <c r="U481" i="34"/>
  <c r="X483" i="34"/>
  <c r="X486" i="34"/>
  <c r="U492" i="34"/>
  <c r="U489" i="34"/>
  <c r="U491" i="34"/>
  <c r="U590" i="34"/>
  <c r="U588" i="34"/>
  <c r="U589" i="34"/>
  <c r="V588" i="34"/>
  <c r="V589" i="34"/>
  <c r="U592" i="34"/>
  <c r="V592" i="34"/>
  <c r="U593" i="34"/>
  <c r="V594" i="34"/>
  <c r="V704" i="34"/>
  <c r="U712" i="34"/>
  <c r="U710" i="34"/>
  <c r="V717" i="34"/>
  <c r="V716" i="34"/>
  <c r="U637" i="34"/>
  <c r="X639" i="34"/>
  <c r="U591" i="34"/>
  <c r="U255" i="34"/>
  <c r="V387" i="34"/>
  <c r="U262" i="34"/>
  <c r="V714" i="34"/>
  <c r="X643" i="34"/>
  <c r="U594" i="34"/>
  <c r="X490" i="34"/>
  <c r="X484" i="34"/>
  <c r="X477" i="34"/>
  <c r="X374" i="34"/>
  <c r="V782" i="34"/>
  <c r="U475" i="34"/>
  <c r="V593" i="34"/>
  <c r="V383" i="34"/>
  <c r="U376" i="34"/>
  <c r="U371" i="34"/>
  <c r="V371" i="34"/>
  <c r="V374" i="34"/>
  <c r="V369" i="34"/>
  <c r="U369" i="34"/>
  <c r="V457" i="34"/>
  <c r="V477" i="34"/>
  <c r="V473" i="34"/>
  <c r="V631" i="34"/>
  <c r="V632" i="34"/>
  <c r="V634" i="34"/>
  <c r="V633" i="34"/>
  <c r="V646" i="34"/>
  <c r="U768" i="34"/>
  <c r="V768" i="34"/>
  <c r="V769" i="34"/>
  <c r="V772" i="34"/>
  <c r="V770" i="34"/>
  <c r="V788" i="34"/>
  <c r="V787" i="34"/>
  <c r="V786" i="34"/>
  <c r="X883" i="34"/>
  <c r="V882" i="34"/>
  <c r="V880" i="34"/>
  <c r="V890" i="34"/>
  <c r="V888" i="34"/>
  <c r="U888" i="34"/>
  <c r="X632" i="34"/>
  <c r="V389" i="34"/>
  <c r="U782" i="34"/>
  <c r="U709" i="34"/>
  <c r="V257" i="34"/>
  <c r="V779" i="34"/>
  <c r="U384" i="34"/>
  <c r="U261" i="34"/>
  <c r="X642" i="34"/>
  <c r="V715" i="34"/>
  <c r="U488" i="34"/>
  <c r="X485" i="34"/>
  <c r="X375" i="34"/>
  <c r="U703" i="34"/>
  <c r="U586" i="34"/>
  <c r="U377" i="34"/>
  <c r="V358" i="34"/>
  <c r="V355" i="34"/>
  <c r="U360" i="34"/>
  <c r="V360" i="34"/>
  <c r="V357" i="34"/>
  <c r="U363" i="34"/>
  <c r="V364" i="34"/>
  <c r="U361" i="34"/>
  <c r="U366" i="34"/>
  <c r="U365" i="34"/>
  <c r="U368" i="34"/>
  <c r="V365" i="34"/>
  <c r="V366" i="34"/>
  <c r="X373" i="34"/>
  <c r="U459" i="34"/>
  <c r="U455" i="34"/>
  <c r="U458" i="34"/>
  <c r="U467" i="34"/>
  <c r="U466" i="34"/>
  <c r="U470" i="34"/>
  <c r="U471" i="34"/>
  <c r="V587" i="34"/>
  <c r="U587" i="34"/>
  <c r="U584" i="34"/>
  <c r="V765" i="34"/>
  <c r="V760" i="34"/>
  <c r="V764" i="34"/>
  <c r="V761" i="34"/>
  <c r="U765" i="34"/>
  <c r="V762" i="34"/>
  <c r="X859" i="34"/>
  <c r="U859" i="34"/>
  <c r="V862" i="34"/>
  <c r="U862" i="34"/>
  <c r="X869" i="34"/>
  <c r="U872" i="34"/>
  <c r="V873" i="34"/>
  <c r="V879" i="34"/>
  <c r="U873" i="34"/>
  <c r="X645" i="34"/>
  <c r="U390" i="34"/>
  <c r="U643" i="34"/>
  <c r="U385" i="34"/>
  <c r="U776" i="34"/>
  <c r="X636" i="34"/>
  <c r="U256" i="34"/>
  <c r="U487" i="34"/>
  <c r="U641" i="34"/>
  <c r="U389" i="34"/>
  <c r="U779" i="34"/>
  <c r="V713" i="34"/>
  <c r="X492" i="34"/>
  <c r="X479" i="34"/>
  <c r="V707" i="34"/>
  <c r="U717" i="34"/>
  <c r="U375" i="34"/>
  <c r="X634" i="34"/>
  <c r="U354" i="34"/>
  <c r="X356" i="34"/>
  <c r="U355" i="34"/>
  <c r="U353" i="34"/>
  <c r="V454" i="34"/>
  <c r="V453" i="34"/>
  <c r="V456" i="34"/>
  <c r="V455" i="34"/>
  <c r="U552" i="34"/>
  <c r="X556" i="34"/>
  <c r="U553" i="34"/>
  <c r="V568" i="34"/>
  <c r="U568" i="34"/>
  <c r="U564" i="34"/>
  <c r="V563" i="34"/>
  <c r="U562" i="34"/>
  <c r="U570" i="34"/>
  <c r="U572" i="34"/>
  <c r="V570" i="34"/>
  <c r="U571" i="34"/>
  <c r="U577" i="34"/>
  <c r="X579" i="34"/>
  <c r="X573" i="34"/>
  <c r="U579" i="34"/>
  <c r="U581" i="34"/>
  <c r="U580" i="34"/>
  <c r="U582" i="34"/>
  <c r="U617" i="34"/>
  <c r="V617" i="34"/>
  <c r="U618" i="34"/>
  <c r="V623" i="34"/>
  <c r="V618" i="34"/>
  <c r="V627" i="34"/>
  <c r="V624" i="34"/>
  <c r="V625" i="34"/>
  <c r="U702" i="34"/>
  <c r="U701" i="34"/>
  <c r="U696" i="34"/>
  <c r="X702" i="34"/>
  <c r="X696" i="34"/>
  <c r="U757" i="34"/>
  <c r="X758" i="34"/>
  <c r="X761" i="34"/>
  <c r="U755" i="34"/>
  <c r="V850" i="34"/>
  <c r="V853" i="34"/>
  <c r="U254" i="34"/>
  <c r="V780" i="34"/>
  <c r="U704" i="34"/>
  <c r="U386" i="34"/>
  <c r="U490" i="34"/>
  <c r="U639" i="34"/>
  <c r="U638" i="34"/>
  <c r="U483" i="34"/>
  <c r="V710" i="34"/>
  <c r="U711" i="34"/>
  <c r="X480" i="34"/>
  <c r="V709" i="34"/>
  <c r="X644" i="34"/>
  <c r="X376" i="34"/>
  <c r="X221" i="34"/>
  <c r="V321" i="34"/>
  <c r="V318" i="34"/>
  <c r="U318" i="34"/>
  <c r="U336" i="34"/>
  <c r="V336" i="34"/>
  <c r="V338" i="34"/>
  <c r="V341" i="34"/>
  <c r="V339" i="34"/>
  <c r="U340" i="34"/>
  <c r="U343" i="34"/>
  <c r="V342" i="34"/>
  <c r="V349" i="34"/>
  <c r="U346" i="34"/>
  <c r="U349" i="34"/>
  <c r="V346" i="34"/>
  <c r="U348" i="34"/>
  <c r="V347" i="34"/>
  <c r="V351" i="34"/>
  <c r="V353" i="34"/>
  <c r="V356" i="34"/>
  <c r="U445" i="34"/>
  <c r="V442" i="34"/>
  <c r="U447" i="34"/>
  <c r="U444" i="34"/>
  <c r="U539" i="34"/>
  <c r="V540" i="34"/>
  <c r="V539" i="34"/>
  <c r="U541" i="34"/>
  <c r="V541" i="34"/>
  <c r="V544" i="34"/>
  <c r="U543" i="34"/>
  <c r="V546" i="34"/>
  <c r="V547" i="34"/>
  <c r="U546" i="34"/>
  <c r="U548" i="34"/>
  <c r="U547" i="34"/>
  <c r="U549" i="34"/>
  <c r="V603" i="34"/>
  <c r="U605" i="34"/>
  <c r="V604" i="34"/>
  <c r="U607" i="34"/>
  <c r="V602" i="34"/>
  <c r="U606" i="34"/>
  <c r="V605" i="34"/>
  <c r="V613" i="34"/>
  <c r="U613" i="34"/>
  <c r="V616" i="34"/>
  <c r="V614" i="34"/>
  <c r="V615" i="34"/>
  <c r="U682" i="34"/>
  <c r="U681" i="34"/>
  <c r="V682" i="34"/>
  <c r="V677" i="34"/>
  <c r="V678" i="34"/>
  <c r="U683" i="34"/>
  <c r="V679" i="34"/>
  <c r="V684" i="34"/>
  <c r="U687" i="34"/>
  <c r="U690" i="34"/>
  <c r="U691" i="34"/>
  <c r="V690" i="34"/>
  <c r="U689" i="34"/>
  <c r="V689" i="34"/>
  <c r="U688" i="34"/>
  <c r="V688" i="34"/>
  <c r="V695" i="34"/>
  <c r="U692" i="34"/>
  <c r="U693" i="34"/>
  <c r="V692" i="34"/>
  <c r="U694" i="34"/>
  <c r="V693" i="34"/>
  <c r="U695" i="34"/>
  <c r="V698" i="34"/>
  <c r="V699" i="34"/>
  <c r="V703" i="34"/>
  <c r="X754" i="34"/>
  <c r="X748" i="34"/>
  <c r="U752" i="34"/>
  <c r="U750" i="34"/>
  <c r="U751" i="34"/>
  <c r="U749" i="34"/>
  <c r="U748" i="34"/>
  <c r="X836" i="34"/>
  <c r="U836" i="34"/>
  <c r="U635" i="34"/>
  <c r="U253" i="34"/>
  <c r="X637" i="34"/>
  <c r="U781" i="34"/>
  <c r="U633" i="34"/>
  <c r="X638" i="34"/>
  <c r="U715" i="34"/>
  <c r="U705" i="34"/>
  <c r="U476" i="34"/>
  <c r="V256" i="34"/>
  <c r="U640" i="34"/>
  <c r="V711" i="34"/>
  <c r="U707" i="34"/>
  <c r="X489" i="34"/>
  <c r="X478" i="34"/>
  <c r="U713" i="34"/>
  <c r="V705" i="34"/>
  <c r="U631" i="34"/>
  <c r="U380" i="34"/>
  <c r="U313" i="34"/>
  <c r="U310" i="34"/>
  <c r="U316" i="34"/>
  <c r="U319" i="34"/>
  <c r="V423" i="34"/>
  <c r="V427" i="34"/>
  <c r="V422" i="34"/>
  <c r="V428" i="34"/>
  <c r="U429" i="34"/>
  <c r="V432" i="34"/>
  <c r="U430" i="34"/>
  <c r="U431" i="34"/>
  <c r="U432" i="34"/>
  <c r="U443" i="34"/>
  <c r="U442" i="34"/>
  <c r="V521" i="34"/>
  <c r="V523" i="34"/>
  <c r="V522" i="34"/>
  <c r="V526" i="34"/>
  <c r="V529" i="34"/>
  <c r="V528" i="34"/>
  <c r="U531" i="34"/>
  <c r="V533" i="34"/>
  <c r="V534" i="34"/>
  <c r="U533" i="34"/>
  <c r="U537" i="34"/>
  <c r="V538" i="34"/>
  <c r="V536" i="34"/>
  <c r="U535" i="34"/>
  <c r="U603" i="34"/>
  <c r="U601" i="34"/>
  <c r="U600" i="34"/>
  <c r="U608" i="34"/>
  <c r="V660" i="34"/>
  <c r="V656" i="34"/>
  <c r="V661" i="34"/>
  <c r="U661" i="34"/>
  <c r="U662" i="34"/>
  <c r="V664" i="34"/>
  <c r="V662" i="34"/>
  <c r="V670" i="34"/>
  <c r="V669" i="34"/>
  <c r="V671" i="34"/>
  <c r="V672" i="34"/>
  <c r="U737" i="34"/>
  <c r="U743" i="34"/>
  <c r="U742" i="34"/>
  <c r="V738" i="34"/>
  <c r="U738" i="34"/>
  <c r="V747" i="34"/>
  <c r="U744" i="34"/>
  <c r="V744" i="34"/>
  <c r="V751" i="34"/>
  <c r="V748" i="34"/>
  <c r="V749" i="34"/>
  <c r="V824" i="34"/>
  <c r="V822" i="34"/>
  <c r="U259" i="34"/>
  <c r="V259" i="34"/>
  <c r="X476" i="34"/>
  <c r="U634" i="34"/>
  <c r="U387" i="34"/>
  <c r="X481" i="34"/>
  <c r="V706" i="34"/>
  <c r="V778" i="34"/>
  <c r="V380" i="34"/>
  <c r="X414" i="34"/>
  <c r="U414" i="34"/>
  <c r="U418" i="34"/>
  <c r="U417" i="34"/>
  <c r="U424" i="34"/>
  <c r="X422" i="34"/>
  <c r="U421" i="34"/>
  <c r="X424" i="34"/>
  <c r="V514" i="34"/>
  <c r="U516" i="34"/>
  <c r="V516" i="34"/>
  <c r="V515" i="34"/>
  <c r="V517" i="34"/>
  <c r="V518" i="34"/>
  <c r="V513" i="34"/>
  <c r="V585" i="34"/>
  <c r="V595" i="34"/>
  <c r="U596" i="34"/>
  <c r="X631" i="34"/>
  <c r="U652" i="34"/>
  <c r="U650" i="34"/>
  <c r="X653" i="34"/>
  <c r="V708" i="34"/>
  <c r="V730" i="34"/>
  <c r="V733" i="34"/>
  <c r="U736" i="34"/>
  <c r="U735" i="34"/>
  <c r="V734" i="34"/>
  <c r="V262" i="34"/>
  <c r="U383" i="34"/>
  <c r="V712" i="34"/>
  <c r="U585" i="34"/>
  <c r="X487" i="34"/>
  <c r="U777" i="34"/>
  <c r="V260" i="34"/>
  <c r="X372" i="34"/>
  <c r="U263" i="34"/>
  <c r="U258" i="34"/>
  <c r="X633" i="34"/>
  <c r="U388" i="34"/>
  <c r="U714" i="34"/>
  <c r="X641" i="34"/>
  <c r="U474" i="34"/>
  <c r="V384" i="34"/>
  <c r="V261" i="34"/>
  <c r="X488" i="34"/>
  <c r="X474" i="34"/>
  <c r="X378" i="34"/>
  <c r="U708" i="34"/>
  <c r="X491" i="34"/>
  <c r="X391" i="34"/>
  <c r="X389" i="34"/>
  <c r="U400" i="34"/>
  <c r="U399" i="34"/>
  <c r="U403" i="34"/>
  <c r="U407" i="34"/>
  <c r="V404" i="34"/>
  <c r="U406" i="34"/>
  <c r="U409" i="34"/>
  <c r="V403" i="34"/>
  <c r="V406" i="34"/>
  <c r="V407" i="34"/>
  <c r="U412" i="34"/>
  <c r="V411" i="34"/>
  <c r="V410" i="34"/>
  <c r="U411" i="34"/>
  <c r="U413" i="34"/>
  <c r="V417" i="34"/>
  <c r="V416" i="34"/>
  <c r="V495" i="34"/>
  <c r="V496" i="34"/>
  <c r="V494" i="34"/>
  <c r="V492" i="34"/>
  <c r="U495" i="34"/>
  <c r="U497" i="34"/>
  <c r="V499" i="34"/>
  <c r="U506" i="34"/>
  <c r="U503" i="34"/>
  <c r="X513" i="34"/>
  <c r="U513" i="34"/>
  <c r="U720" i="34"/>
  <c r="U719" i="34"/>
  <c r="U716" i="34"/>
  <c r="X723" i="34"/>
  <c r="U724" i="34"/>
  <c r="U727" i="34"/>
  <c r="U725" i="34"/>
  <c r="U726" i="34"/>
  <c r="X730" i="34"/>
  <c r="X732" i="34"/>
  <c r="U732" i="34"/>
  <c r="U787" i="34"/>
  <c r="X782" i="34"/>
  <c r="V797" i="34"/>
  <c r="V794" i="34"/>
  <c r="U791" i="34"/>
  <c r="U795" i="34"/>
  <c r="X792" i="34"/>
  <c r="U517" i="34"/>
  <c r="U595" i="34"/>
  <c r="V220" i="34" l="1"/>
  <c r="U220" i="34"/>
  <c r="U225" i="34"/>
  <c r="U224" i="34"/>
  <c r="U237" i="34"/>
  <c r="V234" i="34"/>
  <c r="U235" i="34"/>
  <c r="V237" i="34"/>
  <c r="U266" i="34"/>
  <c r="V268" i="34"/>
  <c r="V275" i="34"/>
  <c r="U275" i="34"/>
  <c r="V277" i="34"/>
  <c r="V281" i="34"/>
  <c r="U278" i="34"/>
  <c r="U281" i="34"/>
  <c r="U279" i="34"/>
  <c r="U288" i="34"/>
  <c r="V288" i="34"/>
  <c r="U291" i="34"/>
  <c r="V293" i="34"/>
  <c r="U292" i="34"/>
  <c r="U290" i="34"/>
  <c r="V294" i="34"/>
  <c r="U296" i="34"/>
  <c r="V297" i="34"/>
  <c r="U303" i="34"/>
  <c r="V305" i="34"/>
  <c r="U302" i="34"/>
  <c r="V309" i="34"/>
  <c r="U306" i="34"/>
  <c r="U309" i="34"/>
  <c r="U308" i="34"/>
  <c r="V308" i="34"/>
  <c r="V312" i="34"/>
  <c r="V310" i="34"/>
  <c r="V316" i="34"/>
  <c r="V317" i="34"/>
  <c r="V328" i="34"/>
  <c r="U326" i="34"/>
  <c r="U333" i="34"/>
  <c r="U331" i="34"/>
  <c r="V331" i="34"/>
  <c r="U339" i="34"/>
  <c r="U338" i="34"/>
  <c r="V345" i="34"/>
  <c r="U344" i="34"/>
  <c r="U357" i="34"/>
  <c r="V354" i="34"/>
  <c r="U364" i="34"/>
  <c r="U362" i="34"/>
  <c r="U367" i="34"/>
  <c r="V367" i="34"/>
  <c r="V378" i="34"/>
  <c r="U379" i="34"/>
  <c r="U381" i="34"/>
  <c r="U382" i="34"/>
  <c r="V385" i="34"/>
  <c r="V386" i="34"/>
  <c r="V388" i="34"/>
  <c r="V395" i="34"/>
  <c r="U394" i="34"/>
  <c r="V424" i="34"/>
  <c r="U423" i="34"/>
  <c r="U422" i="34"/>
  <c r="V433" i="34"/>
  <c r="U433" i="34"/>
  <c r="V438" i="34"/>
  <c r="V440" i="34"/>
  <c r="V448" i="34"/>
  <c r="U448" i="34"/>
  <c r="U460" i="34"/>
  <c r="V458" i="34"/>
  <c r="V459" i="34"/>
  <c r="V460" i="34"/>
  <c r="V461" i="34"/>
  <c r="V466" i="34"/>
  <c r="V467" i="34"/>
  <c r="V469" i="34"/>
  <c r="V471" i="34"/>
  <c r="V472" i="34"/>
  <c r="V470" i="34"/>
  <c r="V484" i="34"/>
  <c r="V483" i="34"/>
  <c r="U485" i="34"/>
  <c r="V485" i="34"/>
  <c r="V498" i="34"/>
  <c r="U501" i="34"/>
  <c r="V500" i="34"/>
  <c r="U500" i="34"/>
  <c r="U498" i="34"/>
  <c r="V502" i="34"/>
  <c r="V505" i="34"/>
  <c r="U504" i="34"/>
  <c r="V508" i="34"/>
  <c r="V509" i="34"/>
  <c r="V507" i="34"/>
  <c r="V510" i="34"/>
  <c r="U511" i="34"/>
  <c r="U510" i="34"/>
  <c r="U512" i="34"/>
  <c r="U521" i="34"/>
  <c r="V519" i="34"/>
  <c r="V527" i="34"/>
  <c r="U527" i="34"/>
  <c r="U534" i="34"/>
  <c r="V535" i="34"/>
  <c r="U542" i="34"/>
  <c r="V543" i="34"/>
  <c r="V552" i="34"/>
  <c r="V553" i="34"/>
  <c r="U550" i="34"/>
  <c r="V554" i="34"/>
  <c r="V557" i="34"/>
  <c r="V556" i="34"/>
  <c r="V558" i="34"/>
  <c r="U559" i="34"/>
  <c r="V561" i="34"/>
  <c r="V560" i="34"/>
  <c r="V564" i="34"/>
  <c r="U563" i="34"/>
  <c r="V562" i="34"/>
  <c r="V566" i="34"/>
  <c r="U566" i="34"/>
  <c r="V569" i="34"/>
  <c r="U567" i="34"/>
  <c r="U573" i="34"/>
  <c r="V571" i="34"/>
  <c r="V572" i="34"/>
  <c r="V577" i="34"/>
  <c r="U574" i="34"/>
  <c r="U575" i="34"/>
  <c r="V575" i="34"/>
  <c r="V581" i="34"/>
  <c r="V579" i="34"/>
  <c r="V578" i="34"/>
  <c r="V582" i="34"/>
  <c r="V583" i="34"/>
  <c r="V596" i="34"/>
  <c r="U597" i="34"/>
  <c r="V606" i="34"/>
  <c r="V608" i="34"/>
  <c r="V621" i="34"/>
  <c r="U621" i="34"/>
  <c r="U619" i="34"/>
  <c r="V622" i="34"/>
  <c r="U625" i="34"/>
  <c r="U628" i="34"/>
  <c r="V626" i="34"/>
  <c r="U636" i="34"/>
  <c r="V635" i="34"/>
  <c r="U644" i="34"/>
  <c r="V645" i="34"/>
  <c r="V644" i="34"/>
  <c r="V648" i="34"/>
  <c r="V647" i="34"/>
  <c r="U653" i="34"/>
  <c r="V650" i="34"/>
  <c r="V652" i="34"/>
  <c r="V651" i="34"/>
  <c r="V657" i="34"/>
  <c r="U656" i="34"/>
  <c r="V658" i="34"/>
  <c r="U658" i="34"/>
  <c r="V659" i="34"/>
  <c r="V676" i="34"/>
  <c r="V674" i="34"/>
  <c r="U675" i="34"/>
  <c r="U674" i="34"/>
  <c r="U679" i="34"/>
  <c r="V680" i="34"/>
  <c r="U678" i="34"/>
  <c r="V686" i="34"/>
  <c r="V687" i="34"/>
  <c r="U686" i="34"/>
  <c r="U700" i="34"/>
  <c r="U699" i="34"/>
  <c r="V718" i="34"/>
  <c r="V719" i="34"/>
  <c r="V721" i="34"/>
  <c r="V720" i="34"/>
  <c r="V724" i="34"/>
  <c r="V722" i="34"/>
  <c r="V726" i="34"/>
  <c r="U729" i="34"/>
  <c r="V729" i="34"/>
  <c r="V736" i="34"/>
  <c r="V735" i="34"/>
  <c r="V737" i="34"/>
  <c r="U740" i="34"/>
  <c r="V741" i="34"/>
  <c r="U741" i="34"/>
  <c r="V740" i="34"/>
  <c r="U745" i="34"/>
  <c r="V743" i="34"/>
  <c r="U747" i="34"/>
  <c r="V746" i="34"/>
  <c r="V752" i="34"/>
  <c r="V750" i="34"/>
  <c r="U756" i="34"/>
  <c r="V756" i="34"/>
  <c r="V758" i="34"/>
  <c r="V759" i="34"/>
  <c r="U766" i="34"/>
  <c r="V767" i="34"/>
  <c r="V774" i="34"/>
  <c r="V775" i="34"/>
  <c r="V776" i="34"/>
  <c r="U789" i="34"/>
  <c r="U790" i="34"/>
  <c r="V790" i="34"/>
  <c r="V792" i="34"/>
  <c r="U792" i="34"/>
  <c r="V800" i="34"/>
  <c r="V803" i="34"/>
  <c r="X823" i="34"/>
  <c r="U826" i="34"/>
  <c r="X827" i="34"/>
  <c r="U838" i="34"/>
  <c r="X843" i="34"/>
  <c r="U843" i="34"/>
  <c r="U845" i="34"/>
  <c r="U847" i="34"/>
  <c r="U857" i="34"/>
  <c r="V852" i="34"/>
  <c r="U855" i="34"/>
  <c r="X853" i="34"/>
  <c r="X855" i="34"/>
  <c r="U851" i="34"/>
  <c r="X854" i="34"/>
  <c r="V865" i="34"/>
  <c r="V867" i="34"/>
  <c r="U867" i="34"/>
  <c r="X871" i="34"/>
  <c r="U875" i="34"/>
  <c r="X873" i="34"/>
  <c r="U869" i="34"/>
  <c r="V869" i="34"/>
  <c r="U868" i="34"/>
  <c r="V870" i="34"/>
  <c r="V884" i="34"/>
  <c r="V886" i="34"/>
  <c r="U883" i="34"/>
  <c r="U895" i="34"/>
  <c r="V894" i="34"/>
  <c r="X894" i="34"/>
  <c r="X890" i="34"/>
  <c r="U479" i="34"/>
  <c r="X511" i="34"/>
  <c r="U551" i="34"/>
  <c r="U569" i="34"/>
  <c r="X574" i="34"/>
  <c r="X578" i="34"/>
  <c r="X589" i="34"/>
  <c r="X594" i="34"/>
  <c r="U620" i="34"/>
  <c r="U624" i="34"/>
  <c r="U642" i="34"/>
  <c r="X676" i="34"/>
  <c r="X682" i="34"/>
  <c r="X709" i="34"/>
  <c r="X712" i="34"/>
  <c r="U718" i="34"/>
  <c r="X735" i="34"/>
  <c r="X747" i="34"/>
  <c r="V801" i="34"/>
  <c r="U879" i="34"/>
  <c r="V214" i="34"/>
  <c r="U242" i="34"/>
  <c r="V254" i="34"/>
  <c r="V287" i="34"/>
  <c r="V292" i="34"/>
  <c r="V303" i="34"/>
  <c r="U320" i="34"/>
  <c r="U342" i="34"/>
  <c r="V344" i="34"/>
  <c r="V363" i="34"/>
  <c r="V370" i="34"/>
  <c r="V372" i="34"/>
  <c r="V377" i="34"/>
  <c r="V401" i="34"/>
  <c r="V408" i="34"/>
  <c r="V452" i="34"/>
  <c r="U453" i="34"/>
  <c r="X453" i="34"/>
  <c r="U451" i="34"/>
  <c r="X463" i="34"/>
  <c r="U462" i="34"/>
  <c r="X462" i="34"/>
  <c r="U465" i="34"/>
  <c r="X466" i="34"/>
  <c r="U469" i="34"/>
  <c r="U468" i="34"/>
  <c r="X469" i="34"/>
  <c r="X467" i="34"/>
  <c r="X473" i="34"/>
  <c r="U473" i="34"/>
  <c r="U477" i="34"/>
  <c r="X475" i="34"/>
  <c r="X496" i="34"/>
  <c r="U496" i="34"/>
  <c r="U499" i="34"/>
  <c r="X498" i="34"/>
  <c r="X503" i="34"/>
  <c r="X505" i="34"/>
  <c r="X504" i="34"/>
  <c r="X507" i="34"/>
  <c r="X509" i="34"/>
  <c r="X508" i="34"/>
  <c r="X516" i="34"/>
  <c r="X515" i="34"/>
  <c r="X514" i="34"/>
  <c r="U518" i="34"/>
  <c r="U519" i="34"/>
  <c r="U523" i="34"/>
  <c r="X525" i="34"/>
  <c r="X528" i="34"/>
  <c r="X529" i="34"/>
  <c r="X527" i="34"/>
  <c r="X534" i="34"/>
  <c r="X535" i="34"/>
  <c r="X536" i="34"/>
  <c r="U536" i="34"/>
  <c r="X542" i="34"/>
  <c r="U545" i="34"/>
  <c r="X547" i="34"/>
  <c r="X546" i="34"/>
  <c r="X549" i="34"/>
  <c r="X555" i="34"/>
  <c r="U557" i="34"/>
  <c r="X561" i="34"/>
  <c r="U558" i="34"/>
  <c r="X565" i="34"/>
  <c r="X564" i="34"/>
  <c r="X563" i="34"/>
  <c r="X585" i="34"/>
  <c r="X582" i="34"/>
  <c r="X584" i="34"/>
  <c r="X583" i="34"/>
  <c r="X590" i="34"/>
  <c r="X592" i="34"/>
  <c r="X591" i="34"/>
  <c r="X593" i="34"/>
  <c r="X601" i="34"/>
  <c r="X599" i="34"/>
  <c r="X600" i="34"/>
  <c r="X598" i="34"/>
  <c r="U602" i="34"/>
  <c r="X604" i="34"/>
  <c r="X606" i="34"/>
  <c r="X607" i="34"/>
  <c r="U610" i="34"/>
  <c r="X611" i="34"/>
  <c r="X610" i="34"/>
  <c r="X612" i="34"/>
  <c r="U629" i="34"/>
  <c r="X628" i="34"/>
  <c r="X627" i="34"/>
  <c r="U627" i="34"/>
  <c r="X648" i="34"/>
  <c r="X646" i="34"/>
  <c r="U649" i="34"/>
  <c r="U646" i="34"/>
  <c r="U648" i="34"/>
  <c r="X650" i="34"/>
  <c r="U651" i="34"/>
  <c r="X651" i="34"/>
  <c r="X655" i="34"/>
  <c r="X654" i="34"/>
  <c r="U657" i="34"/>
  <c r="X656" i="34"/>
  <c r="U660" i="34"/>
  <c r="X659" i="34"/>
  <c r="X658" i="34"/>
  <c r="U659" i="34"/>
  <c r="U664" i="34"/>
  <c r="X664" i="34"/>
  <c r="U665" i="34"/>
  <c r="U669" i="34"/>
  <c r="U666" i="34"/>
  <c r="X668" i="34"/>
  <c r="U670" i="34"/>
  <c r="U671" i="34"/>
  <c r="X673" i="34"/>
  <c r="U673" i="34"/>
  <c r="X672" i="34"/>
  <c r="X679" i="34"/>
  <c r="X680" i="34"/>
  <c r="X678" i="34"/>
  <c r="U680" i="34"/>
  <c r="X681" i="34"/>
  <c r="X689" i="34"/>
  <c r="X688" i="34"/>
  <c r="X690" i="34"/>
  <c r="X691" i="34"/>
  <c r="X693" i="34"/>
  <c r="X695" i="34"/>
  <c r="U697" i="34"/>
  <c r="X700" i="34"/>
  <c r="U698" i="34"/>
  <c r="X705" i="34"/>
  <c r="X704" i="34"/>
  <c r="X715" i="34"/>
  <c r="X717" i="34"/>
  <c r="X716" i="34"/>
  <c r="X724" i="34"/>
  <c r="X722" i="34"/>
  <c r="X725" i="34"/>
  <c r="X727" i="34"/>
  <c r="X728" i="34"/>
  <c r="X741" i="34"/>
  <c r="U739" i="34"/>
  <c r="X744" i="34"/>
  <c r="X745" i="34"/>
  <c r="X743" i="34"/>
  <c r="X756" i="34"/>
  <c r="X757" i="34"/>
  <c r="U759" i="34"/>
  <c r="U760" i="34"/>
  <c r="X764" i="34"/>
  <c r="U764" i="34"/>
  <c r="X762" i="34"/>
  <c r="X767" i="34"/>
  <c r="X768" i="34"/>
  <c r="U769" i="34"/>
  <c r="X771" i="34"/>
  <c r="U772" i="34"/>
  <c r="U773" i="34"/>
  <c r="X770" i="34"/>
  <c r="X777" i="34"/>
  <c r="X776" i="34"/>
  <c r="U775" i="34"/>
  <c r="X775" i="34"/>
  <c r="V785" i="34"/>
  <c r="V783" i="34"/>
  <c r="U788" i="34"/>
  <c r="U784" i="34"/>
  <c r="X788" i="34"/>
  <c r="X785" i="34"/>
  <c r="X789" i="34"/>
  <c r="U786" i="34"/>
  <c r="X786" i="34"/>
  <c r="X778" i="34"/>
  <c r="X781" i="34"/>
  <c r="X780" i="34"/>
  <c r="X795" i="34"/>
  <c r="U793" i="34"/>
  <c r="X794" i="34"/>
  <c r="X796" i="34"/>
  <c r="U794" i="34"/>
  <c r="U799" i="34"/>
  <c r="X803" i="34"/>
  <c r="U803" i="34"/>
  <c r="U800" i="34"/>
  <c r="X802" i="34"/>
  <c r="U808" i="34"/>
  <c r="V807" i="34"/>
  <c r="V806" i="34"/>
  <c r="V808" i="34"/>
  <c r="U806" i="34"/>
  <c r="X805" i="34"/>
  <c r="X806" i="34"/>
  <c r="X804" i="34"/>
  <c r="V818" i="34"/>
  <c r="V819" i="34"/>
  <c r="V820" i="34"/>
  <c r="V817" i="34"/>
  <c r="V814" i="34"/>
  <c r="U819" i="34"/>
  <c r="U816" i="34"/>
  <c r="U818" i="34"/>
  <c r="X813" i="34"/>
  <c r="X817" i="34"/>
  <c r="V825" i="34"/>
  <c r="V827" i="34"/>
  <c r="V821" i="34"/>
  <c r="U824" i="34"/>
  <c r="X820" i="34"/>
  <c r="X824" i="34"/>
  <c r="U823" i="34"/>
  <c r="X826" i="34"/>
  <c r="X821" i="34"/>
  <c r="U820" i="34"/>
  <c r="V831" i="34"/>
  <c r="V828" i="34"/>
  <c r="V829" i="34"/>
  <c r="U831" i="34"/>
  <c r="X828" i="34"/>
  <c r="U828" i="34"/>
  <c r="X830" i="34"/>
  <c r="X829" i="34"/>
  <c r="U830" i="34"/>
  <c r="U829" i="34"/>
  <c r="V837" i="34"/>
  <c r="V839" i="34"/>
  <c r="U833" i="34"/>
  <c r="U837" i="34"/>
  <c r="U832" i="34"/>
  <c r="U835" i="34"/>
  <c r="X835" i="34"/>
  <c r="X833" i="34"/>
  <c r="X837" i="34"/>
  <c r="X838" i="34"/>
  <c r="V841" i="34"/>
  <c r="V843" i="34"/>
  <c r="V840" i="34"/>
  <c r="V844" i="34"/>
  <c r="V842" i="34"/>
  <c r="U842" i="34"/>
  <c r="X841" i="34"/>
  <c r="X840" i="34"/>
  <c r="X842" i="34"/>
  <c r="U840" i="34"/>
  <c r="U841" i="34"/>
  <c r="V848" i="34"/>
  <c r="U850" i="34"/>
  <c r="V845" i="34"/>
  <c r="V849" i="34"/>
  <c r="V847" i="34"/>
  <c r="X846" i="34"/>
  <c r="X844" i="34"/>
  <c r="U848" i="34"/>
  <c r="X845" i="34"/>
  <c r="X848" i="34"/>
  <c r="X847" i="34"/>
  <c r="X849" i="34"/>
  <c r="U844" i="34"/>
  <c r="U849" i="34"/>
  <c r="U853" i="34"/>
  <c r="U854" i="34"/>
  <c r="V854" i="34"/>
  <c r="U852" i="34"/>
  <c r="V855" i="34"/>
  <c r="V856" i="34"/>
  <c r="U856" i="34"/>
  <c r="V864" i="34"/>
  <c r="U866" i="34"/>
  <c r="V861" i="34"/>
  <c r="V866" i="34"/>
  <c r="X863" i="34"/>
  <c r="X864" i="34"/>
  <c r="X861" i="34"/>
  <c r="U863" i="34"/>
  <c r="U864" i="34"/>
  <c r="X865" i="34"/>
  <c r="U861" i="34"/>
  <c r="X872" i="34"/>
  <c r="U870" i="34"/>
  <c r="U871" i="34"/>
  <c r="V876" i="34"/>
  <c r="U878" i="34"/>
  <c r="V874" i="34"/>
  <c r="X877" i="34"/>
  <c r="U876" i="34"/>
  <c r="X876" i="34"/>
  <c r="V883" i="34"/>
  <c r="V885" i="34"/>
  <c r="X886" i="34"/>
  <c r="U884" i="34"/>
  <c r="X887" i="34"/>
  <c r="U886" i="34"/>
  <c r="X882" i="34"/>
  <c r="V889" i="34"/>
  <c r="V891" i="34"/>
  <c r="U894" i="34"/>
  <c r="V893" i="34"/>
  <c r="V892" i="34"/>
  <c r="U889" i="34"/>
  <c r="X891" i="34"/>
  <c r="U892" i="34"/>
  <c r="X893" i="34"/>
  <c r="X892" i="34"/>
  <c r="X889" i="34"/>
  <c r="X888" i="34"/>
  <c r="U891" i="34"/>
  <c r="U893" i="34"/>
  <c r="U898" i="34"/>
  <c r="X898" i="34"/>
  <c r="X897" i="34"/>
  <c r="U217" i="34"/>
  <c r="U216" i="34"/>
  <c r="V215" i="34"/>
  <c r="V217" i="34"/>
  <c r="U221" i="34"/>
  <c r="V219" i="34"/>
  <c r="U223" i="34"/>
  <c r="V223" i="34"/>
  <c r="U226" i="34"/>
  <c r="V228" i="34"/>
  <c r="V229" i="34"/>
  <c r="U227" i="34"/>
  <c r="U232" i="34"/>
  <c r="U231" i="34"/>
  <c r="U238" i="34"/>
  <c r="U236" i="34"/>
  <c r="V235" i="34"/>
  <c r="V236" i="34"/>
  <c r="V238" i="34"/>
  <c r="U243" i="34"/>
  <c r="V245" i="34"/>
  <c r="U246" i="34"/>
  <c r="U245" i="34"/>
  <c r="U247" i="34"/>
  <c r="V247" i="34"/>
  <c r="V250" i="34"/>
  <c r="U270" i="34"/>
  <c r="V267" i="34"/>
  <c r="U269" i="34"/>
  <c r="V271" i="34"/>
  <c r="U273" i="34"/>
  <c r="V273" i="34"/>
  <c r="U280" i="34"/>
  <c r="V280" i="34"/>
  <c r="U283" i="34"/>
  <c r="V286" i="34"/>
  <c r="U285" i="34"/>
  <c r="V284" i="34"/>
  <c r="V296" i="34"/>
  <c r="U295" i="34"/>
  <c r="U299" i="34"/>
  <c r="V300" i="34"/>
  <c r="V299" i="34"/>
  <c r="V313" i="34"/>
  <c r="U314" i="34"/>
  <c r="U311" i="34"/>
  <c r="U312" i="34"/>
  <c r="U323" i="34"/>
  <c r="V325" i="34"/>
  <c r="U325" i="34"/>
  <c r="V330" i="34"/>
  <c r="U327" i="34"/>
  <c r="V329" i="34"/>
  <c r="V333" i="34"/>
  <c r="V334" i="34"/>
  <c r="U334" i="34"/>
  <c r="U332" i="34"/>
  <c r="V335" i="34"/>
  <c r="V337" i="34"/>
  <c r="U335" i="34"/>
  <c r="U350" i="34"/>
  <c r="V348" i="34"/>
  <c r="U352" i="34"/>
  <c r="V352" i="34"/>
  <c r="V379" i="34"/>
  <c r="V381" i="34"/>
  <c r="V393" i="34"/>
  <c r="U393" i="34"/>
  <c r="U405" i="34"/>
  <c r="V405" i="34"/>
  <c r="V418" i="34"/>
  <c r="U415" i="34"/>
  <c r="V421" i="34"/>
  <c r="U420" i="34"/>
  <c r="V426" i="34"/>
  <c r="U425" i="34"/>
  <c r="V430" i="34"/>
  <c r="V429" i="34"/>
  <c r="V431" i="34"/>
  <c r="U434" i="34"/>
  <c r="V434" i="34"/>
  <c r="U436" i="34"/>
  <c r="V435" i="34"/>
  <c r="U439" i="34"/>
  <c r="U441" i="34"/>
  <c r="V449" i="34"/>
  <c r="U449" i="34"/>
  <c r="U450" i="34"/>
  <c r="V600" i="34"/>
  <c r="V609" i="34"/>
  <c r="V612" i="34"/>
  <c r="X459" i="34"/>
  <c r="X471" i="34"/>
  <c r="X649" i="34"/>
  <c r="X420" i="34"/>
  <c r="V591" i="34"/>
  <c r="U276" i="34"/>
  <c r="X671" i="34"/>
  <c r="U771" i="34"/>
  <c r="V439" i="34"/>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55593"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296"/>
  <sheetViews>
    <sheetView zoomScaleNormal="100" workbookViewId="0">
      <pane ySplit="1" topLeftCell="A2268" activePane="bottomLeft" state="frozen"/>
      <selection activeCell="F21" sqref="F21:G34"/>
      <selection pane="bottomLeft" activeCell="D2298" sqref="D229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80" si="211">A2264-18</f>
        <v>45102</v>
      </c>
      <c r="C2264" s="2">
        <f t="shared" ref="C2264:C2280"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row r="2280" spans="1:14" x14ac:dyDescent="0.25">
      <c r="A2280" s="2">
        <v>45127</v>
      </c>
      <c r="B2280" s="2">
        <f t="shared" si="211"/>
        <v>45109</v>
      </c>
      <c r="C2280" s="2">
        <f t="shared" si="212"/>
        <v>45122</v>
      </c>
      <c r="D2280" t="s">
        <v>37</v>
      </c>
      <c r="E2280">
        <v>2046006</v>
      </c>
      <c r="F2280">
        <v>1279</v>
      </c>
      <c r="G2280" s="67">
        <v>1.2995479590460213</v>
      </c>
      <c r="H2280" t="s">
        <v>474</v>
      </c>
      <c r="I2280">
        <v>50271412</v>
      </c>
      <c r="J2280">
        <v>29512</v>
      </c>
      <c r="K2280">
        <v>1394</v>
      </c>
      <c r="L2280" s="27">
        <v>5.0571376745873392E-2</v>
      </c>
      <c r="M2280" t="s">
        <v>474</v>
      </c>
      <c r="N2280">
        <v>14</v>
      </c>
    </row>
    <row r="2281" spans="1:14" x14ac:dyDescent="0.25">
      <c r="A2281" s="2">
        <v>45127</v>
      </c>
      <c r="B2281" s="2">
        <f t="shared" ref="B2281:B2296" si="213">A2281-18</f>
        <v>45109</v>
      </c>
      <c r="C2281" s="2">
        <f t="shared" ref="C2281:C2296" si="214">A2281-5</f>
        <v>45122</v>
      </c>
      <c r="D2281" t="s">
        <v>473</v>
      </c>
      <c r="E2281">
        <v>50878</v>
      </c>
      <c r="F2281">
        <v>99</v>
      </c>
      <c r="G2281" s="67">
        <v>3.0880140161809999</v>
      </c>
      <c r="H2281" t="s">
        <v>455</v>
      </c>
      <c r="I2281">
        <v>976624</v>
      </c>
      <c r="J2281">
        <v>2123</v>
      </c>
      <c r="K2281">
        <v>132</v>
      </c>
      <c r="L2281" s="27">
        <v>6.2146892655367235E-2</v>
      </c>
      <c r="M2281" t="s">
        <v>455</v>
      </c>
      <c r="N2281">
        <v>1</v>
      </c>
    </row>
    <row r="2282" spans="1:14" x14ac:dyDescent="0.25">
      <c r="A2282" s="2">
        <v>45127</v>
      </c>
      <c r="B2282" s="2">
        <f t="shared" si="213"/>
        <v>45109</v>
      </c>
      <c r="C2282" s="2">
        <f t="shared" si="214"/>
        <v>45122</v>
      </c>
      <c r="D2282" t="s">
        <v>472</v>
      </c>
      <c r="E2282">
        <v>36135</v>
      </c>
      <c r="F2282">
        <v>27</v>
      </c>
      <c r="G2282" s="67">
        <v>1.4947153507645059</v>
      </c>
      <c r="H2282" t="s">
        <v>474</v>
      </c>
      <c r="I2282">
        <v>961455</v>
      </c>
      <c r="J2282">
        <v>1113</v>
      </c>
      <c r="K2282">
        <v>28</v>
      </c>
      <c r="L2282" s="27">
        <v>2.3688663282571912E-2</v>
      </c>
      <c r="M2282" t="s">
        <v>474</v>
      </c>
      <c r="N2282">
        <v>0</v>
      </c>
    </row>
    <row r="2283" spans="1:14" x14ac:dyDescent="0.25">
      <c r="A2283" s="2">
        <v>45127</v>
      </c>
      <c r="B2283" s="2">
        <f t="shared" si="213"/>
        <v>45109</v>
      </c>
      <c r="C2283" s="2">
        <f t="shared" si="214"/>
        <v>45122</v>
      </c>
      <c r="D2283" t="s">
        <v>471</v>
      </c>
      <c r="E2283">
        <v>183576</v>
      </c>
      <c r="F2283">
        <v>77</v>
      </c>
      <c r="G2283" s="67">
        <v>0.94958563538726604</v>
      </c>
      <c r="H2283" t="s">
        <v>474</v>
      </c>
      <c r="I2283">
        <v>2931244</v>
      </c>
      <c r="J2283">
        <v>1297</v>
      </c>
      <c r="K2283">
        <v>82</v>
      </c>
      <c r="L2283" s="27">
        <v>6.7213114754098358E-2</v>
      </c>
      <c r="M2283" t="s">
        <v>474</v>
      </c>
      <c r="N2283">
        <v>2</v>
      </c>
    </row>
    <row r="2284" spans="1:14" x14ac:dyDescent="0.25">
      <c r="A2284" s="2">
        <v>45127</v>
      </c>
      <c r="B2284" s="2">
        <f t="shared" si="213"/>
        <v>45109</v>
      </c>
      <c r="C2284" s="2">
        <f t="shared" si="214"/>
        <v>45122</v>
      </c>
      <c r="D2284" t="s">
        <v>470</v>
      </c>
      <c r="G2284" s="67"/>
      <c r="L2284" s="27"/>
    </row>
    <row r="2285" spans="1:14" x14ac:dyDescent="0.25">
      <c r="A2285" s="2">
        <v>45127</v>
      </c>
      <c r="B2285" s="2">
        <f t="shared" si="213"/>
        <v>45109</v>
      </c>
      <c r="C2285" s="2">
        <f t="shared" si="214"/>
        <v>45122</v>
      </c>
      <c r="D2285" t="s">
        <v>469</v>
      </c>
      <c r="E2285">
        <v>8481</v>
      </c>
      <c r="F2285">
        <v>9</v>
      </c>
      <c r="G2285" s="67">
        <v>1.8443756778966371</v>
      </c>
      <c r="H2285" t="s">
        <v>455</v>
      </c>
      <c r="I2285">
        <v>155920</v>
      </c>
      <c r="J2285">
        <v>230</v>
      </c>
      <c r="K2285">
        <v>12</v>
      </c>
      <c r="L2285" s="27">
        <v>5.0420168067226892E-2</v>
      </c>
      <c r="M2285" t="s">
        <v>455</v>
      </c>
      <c r="N2285">
        <v>0</v>
      </c>
    </row>
    <row r="2286" spans="1:14" x14ac:dyDescent="0.25">
      <c r="A2286" s="2">
        <v>45127</v>
      </c>
      <c r="B2286" s="2">
        <f t="shared" si="213"/>
        <v>45109</v>
      </c>
      <c r="C2286" s="2">
        <f t="shared" si="214"/>
        <v>45122</v>
      </c>
      <c r="D2286" t="s">
        <v>468</v>
      </c>
      <c r="E2286">
        <v>259659</v>
      </c>
      <c r="F2286">
        <v>158</v>
      </c>
      <c r="G2286" s="67">
        <v>1.3935922609311289</v>
      </c>
      <c r="H2286" t="s">
        <v>474</v>
      </c>
      <c r="I2286">
        <v>4738120</v>
      </c>
      <c r="J2286">
        <v>3146</v>
      </c>
      <c r="K2286">
        <v>169</v>
      </c>
      <c r="L2286" s="27">
        <v>5.6940700808625337E-2</v>
      </c>
      <c r="M2286" t="s">
        <v>474</v>
      </c>
      <c r="N2286">
        <v>2</v>
      </c>
    </row>
    <row r="2287" spans="1:14" x14ac:dyDescent="0.25">
      <c r="A2287" s="2">
        <v>45127</v>
      </c>
      <c r="B2287" s="2">
        <f t="shared" si="213"/>
        <v>45109</v>
      </c>
      <c r="C2287" s="2">
        <f t="shared" si="214"/>
        <v>45122</v>
      </c>
      <c r="D2287" t="s">
        <v>467</v>
      </c>
      <c r="E2287">
        <v>14947</v>
      </c>
      <c r="F2287">
        <v>16</v>
      </c>
      <c r="G2287" s="67">
        <v>1.609000752153116</v>
      </c>
      <c r="H2287" t="s">
        <v>474</v>
      </c>
      <c r="I2287">
        <v>475383</v>
      </c>
      <c r="J2287">
        <v>557</v>
      </c>
      <c r="K2287">
        <v>17</v>
      </c>
      <c r="L2287" s="27">
        <v>3.165735567970205E-2</v>
      </c>
      <c r="M2287" t="s">
        <v>474</v>
      </c>
      <c r="N2287">
        <v>0</v>
      </c>
    </row>
    <row r="2288" spans="1:14" x14ac:dyDescent="0.25">
      <c r="A2288" s="2">
        <v>45127</v>
      </c>
      <c r="B2288" s="2">
        <f t="shared" si="213"/>
        <v>45109</v>
      </c>
      <c r="C2288" s="2">
        <f t="shared" si="214"/>
        <v>45122</v>
      </c>
      <c r="D2288" t="s">
        <v>466</v>
      </c>
      <c r="E2288">
        <v>173722</v>
      </c>
      <c r="F2288">
        <v>71</v>
      </c>
      <c r="G2288" s="67">
        <v>1.0886982411004469</v>
      </c>
      <c r="H2288" t="s">
        <v>455</v>
      </c>
      <c r="I2288">
        <v>2807254</v>
      </c>
      <c r="J2288">
        <v>3878</v>
      </c>
      <c r="K2288">
        <v>76</v>
      </c>
      <c r="L2288" s="27">
        <v>2.1258741258741259E-2</v>
      </c>
      <c r="M2288" t="s">
        <v>459</v>
      </c>
      <c r="N2288">
        <v>2</v>
      </c>
    </row>
    <row r="2289" spans="1:14" x14ac:dyDescent="0.25">
      <c r="A2289" s="2">
        <v>45127</v>
      </c>
      <c r="B2289" s="2">
        <f t="shared" si="213"/>
        <v>45109</v>
      </c>
      <c r="C2289" s="2">
        <f t="shared" si="214"/>
        <v>45122</v>
      </c>
      <c r="D2289" t="s">
        <v>465</v>
      </c>
      <c r="E2289">
        <v>40176</v>
      </c>
      <c r="F2289">
        <v>15</v>
      </c>
      <c r="G2289" s="67">
        <v>0.66012061618853157</v>
      </c>
      <c r="H2289" t="s">
        <v>455</v>
      </c>
      <c r="I2289">
        <v>2070440</v>
      </c>
      <c r="J2289">
        <v>765</v>
      </c>
      <c r="K2289">
        <v>18</v>
      </c>
      <c r="L2289" s="27">
        <v>2.556818181818182E-2</v>
      </c>
      <c r="M2289" t="s">
        <v>455</v>
      </c>
      <c r="N2289">
        <v>1</v>
      </c>
    </row>
    <row r="2290" spans="1:14" x14ac:dyDescent="0.25">
      <c r="A2290" s="2">
        <v>45127</v>
      </c>
      <c r="B2290" s="2">
        <f t="shared" si="213"/>
        <v>45109</v>
      </c>
      <c r="C2290" s="2">
        <f t="shared" si="214"/>
        <v>45122</v>
      </c>
      <c r="D2290" t="s">
        <v>464</v>
      </c>
      <c r="E2290">
        <v>442815</v>
      </c>
      <c r="F2290">
        <v>326</v>
      </c>
      <c r="G2290" s="67">
        <v>1.4268189823308537</v>
      </c>
      <c r="H2290" t="s">
        <v>474</v>
      </c>
      <c r="I2290">
        <v>13157704</v>
      </c>
      <c r="J2290">
        <v>5639</v>
      </c>
      <c r="K2290">
        <v>347</v>
      </c>
      <c r="L2290" s="27">
        <v>6.5869400151860283E-2</v>
      </c>
      <c r="M2290" t="s">
        <v>474</v>
      </c>
      <c r="N2290">
        <v>3</v>
      </c>
    </row>
    <row r="2291" spans="1:14" x14ac:dyDescent="0.25">
      <c r="A2291" s="2">
        <v>45127</v>
      </c>
      <c r="B2291" s="2">
        <f t="shared" si="213"/>
        <v>45109</v>
      </c>
      <c r="C2291" s="2">
        <f t="shared" si="214"/>
        <v>45122</v>
      </c>
      <c r="D2291" t="s">
        <v>463</v>
      </c>
      <c r="G2291" s="67"/>
      <c r="L2291" s="27"/>
    </row>
    <row r="2292" spans="1:14" x14ac:dyDescent="0.25">
      <c r="A2292" s="2">
        <v>45127</v>
      </c>
      <c r="B2292" s="2">
        <f t="shared" si="213"/>
        <v>45109</v>
      </c>
      <c r="C2292" s="2">
        <f t="shared" si="214"/>
        <v>45122</v>
      </c>
      <c r="D2292" t="s">
        <v>462</v>
      </c>
      <c r="E2292">
        <v>175715</v>
      </c>
      <c r="F2292">
        <v>109</v>
      </c>
      <c r="G2292" s="67">
        <v>1.072440503366656</v>
      </c>
      <c r="H2292" t="s">
        <v>455</v>
      </c>
      <c r="I2292">
        <v>4427700</v>
      </c>
      <c r="J2292">
        <v>2432</v>
      </c>
      <c r="K2292">
        <v>116</v>
      </c>
      <c r="L2292" s="27">
        <v>5.3040695016003656E-2</v>
      </c>
      <c r="M2292" t="s">
        <v>459</v>
      </c>
      <c r="N2292">
        <v>0</v>
      </c>
    </row>
    <row r="2293" spans="1:14" x14ac:dyDescent="0.25">
      <c r="A2293" s="2">
        <v>45127</v>
      </c>
      <c r="B2293" s="2">
        <f t="shared" si="213"/>
        <v>45109</v>
      </c>
      <c r="C2293" s="2">
        <f t="shared" si="214"/>
        <v>45122</v>
      </c>
      <c r="D2293" t="s">
        <v>461</v>
      </c>
      <c r="E2293">
        <v>144977</v>
      </c>
      <c r="F2293">
        <v>92</v>
      </c>
      <c r="G2293" s="67">
        <v>1.2379791555582227</v>
      </c>
      <c r="H2293" t="s">
        <v>474</v>
      </c>
      <c r="I2293">
        <v>2565516</v>
      </c>
      <c r="J2293">
        <v>1583</v>
      </c>
      <c r="K2293">
        <v>95</v>
      </c>
      <c r="L2293" s="27">
        <v>6.5743944636678195E-2</v>
      </c>
      <c r="M2293" t="s">
        <v>474</v>
      </c>
      <c r="N2293">
        <v>1</v>
      </c>
    </row>
    <row r="2294" spans="1:14" x14ac:dyDescent="0.25">
      <c r="A2294" s="2">
        <v>45127</v>
      </c>
      <c r="B2294" s="2">
        <f t="shared" si="213"/>
        <v>45109</v>
      </c>
      <c r="C2294" s="2">
        <f t="shared" si="214"/>
        <v>45122</v>
      </c>
      <c r="D2294" t="s">
        <v>460</v>
      </c>
      <c r="E2294">
        <v>270405</v>
      </c>
      <c r="F2294">
        <v>156</v>
      </c>
      <c r="G2294" s="67">
        <v>1.39646001123097</v>
      </c>
      <c r="H2294" t="s">
        <v>474</v>
      </c>
      <c r="I2294">
        <v>9010142</v>
      </c>
      <c r="J2294">
        <v>3462</v>
      </c>
      <c r="K2294">
        <v>163</v>
      </c>
      <c r="L2294" s="27">
        <v>5.5956059045657397E-2</v>
      </c>
      <c r="M2294" t="s">
        <v>474</v>
      </c>
      <c r="N2294">
        <v>1</v>
      </c>
    </row>
    <row r="2295" spans="1:14" x14ac:dyDescent="0.25">
      <c r="A2295" s="2">
        <v>45127</v>
      </c>
      <c r="B2295" s="2">
        <f t="shared" si="213"/>
        <v>45109</v>
      </c>
      <c r="C2295" s="2">
        <f t="shared" si="214"/>
        <v>45122</v>
      </c>
      <c r="D2295" t="s">
        <v>458</v>
      </c>
      <c r="E2295">
        <v>1557</v>
      </c>
      <c r="F2295">
        <v>3</v>
      </c>
      <c r="G2295" s="67" t="s">
        <v>457</v>
      </c>
      <c r="H2295" t="s">
        <v>457</v>
      </c>
      <c r="I2295">
        <v>525299</v>
      </c>
      <c r="J2295">
        <v>313</v>
      </c>
      <c r="K2295">
        <v>3</v>
      </c>
      <c r="L2295" s="27" t="s">
        <v>457</v>
      </c>
      <c r="M2295" t="s">
        <v>457</v>
      </c>
      <c r="N2295">
        <v>0</v>
      </c>
    </row>
    <row r="2296" spans="1:14" x14ac:dyDescent="0.25">
      <c r="A2296" s="2">
        <v>45127</v>
      </c>
      <c r="B2296" s="2">
        <f t="shared" si="213"/>
        <v>45109</v>
      </c>
      <c r="C2296" s="2">
        <f t="shared" si="214"/>
        <v>45122</v>
      </c>
      <c r="D2296" t="s">
        <v>456</v>
      </c>
      <c r="E2296">
        <v>242963</v>
      </c>
      <c r="F2296">
        <v>121</v>
      </c>
      <c r="G2296" s="67">
        <v>1.002522544062481</v>
      </c>
      <c r="H2296" t="s">
        <v>474</v>
      </c>
      <c r="I2296">
        <v>5468611</v>
      </c>
      <c r="J2296">
        <v>2974</v>
      </c>
      <c r="K2296">
        <v>136</v>
      </c>
      <c r="L2296" s="27">
        <v>4.6384720327421552E-2</v>
      </c>
      <c r="M2296" t="s">
        <v>474</v>
      </c>
      <c r="N2296">
        <v>1</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57"/>
  <sheetViews>
    <sheetView zoomScale="80" zoomScaleNormal="80" workbookViewId="0">
      <pane ySplit="1" topLeftCell="A2138" activePane="bottomLeft" state="frozen"/>
      <selection activeCell="F21" sqref="F21:G34"/>
      <selection pane="bottomLeft" activeCell="C2157" sqref="C215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row r="2144" spans="1:3" x14ac:dyDescent="0.25">
      <c r="A2144" s="2">
        <v>45127</v>
      </c>
      <c r="B2144" t="s">
        <v>454</v>
      </c>
      <c r="C2144">
        <v>1</v>
      </c>
    </row>
    <row r="2145" spans="1:3" x14ac:dyDescent="0.25">
      <c r="A2145" s="2">
        <v>45127</v>
      </c>
      <c r="B2145" t="s">
        <v>453</v>
      </c>
      <c r="C2145">
        <v>0</v>
      </c>
    </row>
    <row r="2146" spans="1:3" x14ac:dyDescent="0.25">
      <c r="A2146" s="2">
        <v>45127</v>
      </c>
      <c r="B2146" t="s">
        <v>452</v>
      </c>
      <c r="C2146">
        <v>2</v>
      </c>
    </row>
    <row r="2147" spans="1:3" x14ac:dyDescent="0.25">
      <c r="A2147" s="2">
        <v>45127</v>
      </c>
      <c r="B2147" t="s">
        <v>440</v>
      </c>
      <c r="C2147">
        <v>0</v>
      </c>
    </row>
    <row r="2148" spans="1:3" x14ac:dyDescent="0.25">
      <c r="A2148" s="2">
        <v>45127</v>
      </c>
      <c r="B2148" t="s">
        <v>450</v>
      </c>
      <c r="C2148">
        <v>2</v>
      </c>
    </row>
    <row r="2149" spans="1:3" x14ac:dyDescent="0.25">
      <c r="A2149" s="2">
        <v>45127</v>
      </c>
      <c r="B2149" t="s">
        <v>449</v>
      </c>
      <c r="C2149">
        <v>0</v>
      </c>
    </row>
    <row r="2150" spans="1:3" x14ac:dyDescent="0.25">
      <c r="A2150" s="2">
        <v>45127</v>
      </c>
      <c r="B2150" t="s">
        <v>448</v>
      </c>
      <c r="C2150">
        <v>2</v>
      </c>
    </row>
    <row r="2151" spans="1:3" x14ac:dyDescent="0.25">
      <c r="A2151" s="2">
        <v>45127</v>
      </c>
      <c r="B2151" t="s">
        <v>447</v>
      </c>
      <c r="C2151">
        <v>1</v>
      </c>
    </row>
    <row r="2152" spans="1:3" x14ac:dyDescent="0.25">
      <c r="A2152" s="2">
        <v>45127</v>
      </c>
      <c r="B2152" t="s">
        <v>446</v>
      </c>
      <c r="C2152">
        <v>3</v>
      </c>
    </row>
    <row r="2153" spans="1:3" x14ac:dyDescent="0.25">
      <c r="A2153" s="2">
        <v>45127</v>
      </c>
      <c r="B2153" t="s">
        <v>444</v>
      </c>
      <c r="C2153">
        <v>0</v>
      </c>
    </row>
    <row r="2154" spans="1:3" x14ac:dyDescent="0.25">
      <c r="A2154" s="2">
        <v>45127</v>
      </c>
      <c r="B2154" t="s">
        <v>443</v>
      </c>
      <c r="C2154">
        <v>1</v>
      </c>
    </row>
    <row r="2155" spans="1:3" x14ac:dyDescent="0.25">
      <c r="A2155" s="2">
        <v>45127</v>
      </c>
      <c r="B2155" t="s">
        <v>442</v>
      </c>
      <c r="C2155">
        <v>1</v>
      </c>
    </row>
    <row r="2156" spans="1:3" x14ac:dyDescent="0.25">
      <c r="A2156" s="2">
        <v>45127</v>
      </c>
      <c r="B2156" t="s">
        <v>430</v>
      </c>
      <c r="C2156">
        <v>0</v>
      </c>
    </row>
    <row r="2157" spans="1:3" x14ac:dyDescent="0.25">
      <c r="A2157" s="2">
        <v>45127</v>
      </c>
      <c r="B2157" t="s">
        <v>441</v>
      </c>
      <c r="C2157">
        <v>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26"/>
  <sheetViews>
    <sheetView zoomScale="70" zoomScaleNormal="70" workbookViewId="0">
      <pane ySplit="1" topLeftCell="A1193" activePane="bottomLeft" state="frozen"/>
      <selection activeCell="F21" sqref="F21:G34"/>
      <selection pane="bottomLeft" activeCell="C1226" sqref="C1226"/>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4</v>
      </c>
      <c r="C558">
        <f t="shared" si="26"/>
        <v>14328</v>
      </c>
      <c r="D558">
        <v>1</v>
      </c>
      <c r="E558">
        <f t="shared" si="28"/>
        <v>698</v>
      </c>
      <c r="F558" s="18">
        <f t="shared" si="27"/>
        <v>11.428571428571429</v>
      </c>
    </row>
    <row r="559" spans="1:6" x14ac:dyDescent="0.25">
      <c r="A559" s="2">
        <v>44457</v>
      </c>
      <c r="B559" s="127">
        <v>12</v>
      </c>
      <c r="C559">
        <f t="shared" si="26"/>
        <v>14340</v>
      </c>
      <c r="D559">
        <v>0</v>
      </c>
      <c r="E559">
        <f t="shared" si="28"/>
        <v>698</v>
      </c>
      <c r="F559" s="18">
        <f t="shared" si="27"/>
        <v>11.714285714285714</v>
      </c>
    </row>
    <row r="560" spans="1:6" x14ac:dyDescent="0.25">
      <c r="A560" s="2">
        <v>44458</v>
      </c>
      <c r="B560" s="127">
        <v>12</v>
      </c>
      <c r="C560">
        <f t="shared" si="26"/>
        <v>14352</v>
      </c>
      <c r="D560">
        <v>1</v>
      </c>
      <c r="E560">
        <f t="shared" si="28"/>
        <v>699</v>
      </c>
      <c r="F560" s="18">
        <f t="shared" si="27"/>
        <v>11.571428571428571</v>
      </c>
    </row>
    <row r="561" spans="1:6" x14ac:dyDescent="0.25">
      <c r="A561" s="2">
        <v>44459</v>
      </c>
      <c r="B561" s="127">
        <v>18</v>
      </c>
      <c r="C561">
        <f t="shared" si="26"/>
        <v>14370</v>
      </c>
      <c r="D561">
        <v>2</v>
      </c>
      <c r="E561">
        <f t="shared" si="28"/>
        <v>701</v>
      </c>
      <c r="F561" s="18">
        <f t="shared" si="27"/>
        <v>13</v>
      </c>
    </row>
    <row r="562" spans="1:6" x14ac:dyDescent="0.25">
      <c r="A562" s="2">
        <v>44460</v>
      </c>
      <c r="B562" s="127">
        <v>12</v>
      </c>
      <c r="C562">
        <f t="shared" si="26"/>
        <v>14382</v>
      </c>
      <c r="D562">
        <v>0</v>
      </c>
      <c r="E562">
        <f t="shared" si="28"/>
        <v>701</v>
      </c>
      <c r="F562" s="18">
        <f t="shared" si="27"/>
        <v>12.714285714285714</v>
      </c>
    </row>
    <row r="563" spans="1:6" x14ac:dyDescent="0.25">
      <c r="A563" s="2">
        <v>44461</v>
      </c>
      <c r="B563" s="127">
        <v>12</v>
      </c>
      <c r="C563">
        <f t="shared" si="26"/>
        <v>14394</v>
      </c>
      <c r="D563">
        <v>1</v>
      </c>
      <c r="E563">
        <f t="shared" si="28"/>
        <v>702</v>
      </c>
      <c r="F563" s="18">
        <f t="shared" si="27"/>
        <v>12.714285714285714</v>
      </c>
    </row>
    <row r="564" spans="1:6" x14ac:dyDescent="0.25">
      <c r="A564" s="2">
        <v>44462</v>
      </c>
      <c r="B564" s="127">
        <v>12</v>
      </c>
      <c r="C564">
        <f t="shared" si="26"/>
        <v>14406</v>
      </c>
      <c r="D564">
        <v>0</v>
      </c>
      <c r="E564">
        <f t="shared" si="28"/>
        <v>702</v>
      </c>
      <c r="F564" s="18">
        <f t="shared" si="27"/>
        <v>13.142857142857142</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5</v>
      </c>
      <c r="E672" s="127">
        <f t="shared" si="35"/>
        <v>851</v>
      </c>
      <c r="F672" s="18">
        <f t="shared" si="34"/>
        <v>46.428571428571431</v>
      </c>
      <c r="G672" s="2"/>
      <c r="H672" s="153"/>
      <c r="I672" s="153"/>
    </row>
    <row r="673" spans="1:9" x14ac:dyDescent="0.25">
      <c r="A673" s="128">
        <v>44571</v>
      </c>
      <c r="B673" s="127">
        <v>47</v>
      </c>
      <c r="C673">
        <f t="shared" si="33"/>
        <v>16514</v>
      </c>
      <c r="D673">
        <v>7</v>
      </c>
      <c r="E673" s="127">
        <f t="shared" si="35"/>
        <v>858</v>
      </c>
      <c r="F673" s="18">
        <f t="shared" si="34"/>
        <v>47.857142857142854</v>
      </c>
      <c r="G673" s="2"/>
      <c r="H673" s="153"/>
      <c r="I673" s="153"/>
    </row>
    <row r="674" spans="1:9" x14ac:dyDescent="0.25">
      <c r="A674" s="128">
        <v>44572</v>
      </c>
      <c r="B674" s="127">
        <v>45</v>
      </c>
      <c r="C674">
        <f t="shared" si="33"/>
        <v>16559</v>
      </c>
      <c r="D674">
        <v>7</v>
      </c>
      <c r="E674" s="127">
        <f t="shared" si="35"/>
        <v>865</v>
      </c>
      <c r="F674" s="18">
        <f t="shared" si="34"/>
        <v>47.428571428571431</v>
      </c>
      <c r="G674" s="2"/>
      <c r="H674" s="153"/>
      <c r="I674" s="153"/>
    </row>
    <row r="675" spans="1:9" x14ac:dyDescent="0.25">
      <c r="A675" s="128">
        <v>44573</v>
      </c>
      <c r="B675" s="127">
        <v>63</v>
      </c>
      <c r="C675">
        <f t="shared" si="33"/>
        <v>16622</v>
      </c>
      <c r="D675">
        <v>14</v>
      </c>
      <c r="E675" s="127">
        <f t="shared" si="35"/>
        <v>879</v>
      </c>
      <c r="F675" s="18">
        <f t="shared" si="34"/>
        <v>48.428571428571431</v>
      </c>
      <c r="G675" s="2"/>
      <c r="H675" s="153"/>
      <c r="I675" s="153"/>
    </row>
    <row r="676" spans="1:9" x14ac:dyDescent="0.25">
      <c r="A676" s="128">
        <v>44574</v>
      </c>
      <c r="B676" s="127">
        <v>45</v>
      </c>
      <c r="C676">
        <f t="shared" si="33"/>
        <v>16667</v>
      </c>
      <c r="D676">
        <v>7</v>
      </c>
      <c r="E676" s="127">
        <f t="shared" si="35"/>
        <v>886</v>
      </c>
      <c r="F676" s="18">
        <f t="shared" si="34"/>
        <v>48.428571428571431</v>
      </c>
      <c r="G676" s="2"/>
      <c r="H676" s="153"/>
      <c r="I676" s="153"/>
    </row>
    <row r="677" spans="1:9" x14ac:dyDescent="0.25">
      <c r="A677" s="128">
        <v>44575</v>
      </c>
      <c r="B677" s="127">
        <v>58</v>
      </c>
      <c r="C677">
        <f t="shared" si="33"/>
        <v>16725</v>
      </c>
      <c r="D677">
        <v>10</v>
      </c>
      <c r="E677" s="127">
        <f t="shared" si="35"/>
        <v>896</v>
      </c>
      <c r="F677" s="18">
        <f t="shared" si="34"/>
        <v>50.285714285714285</v>
      </c>
      <c r="G677" s="2"/>
      <c r="H677" s="153"/>
      <c r="I677" s="153"/>
    </row>
    <row r="678" spans="1:9" x14ac:dyDescent="0.25">
      <c r="A678" s="128">
        <v>44576</v>
      </c>
      <c r="B678" s="127">
        <v>40</v>
      </c>
      <c r="C678">
        <f t="shared" si="33"/>
        <v>16765</v>
      </c>
      <c r="D678">
        <v>7</v>
      </c>
      <c r="E678" s="127">
        <f t="shared" si="35"/>
        <v>903</v>
      </c>
      <c r="F678" s="18">
        <f t="shared" si="34"/>
        <v>48.857142857142854</v>
      </c>
      <c r="G678" s="2"/>
      <c r="H678" s="153"/>
      <c r="I678" s="153"/>
    </row>
    <row r="679" spans="1:9" x14ac:dyDescent="0.25">
      <c r="A679" s="128">
        <v>44577</v>
      </c>
      <c r="B679" s="127">
        <v>63</v>
      </c>
      <c r="C679">
        <f t="shared" si="33"/>
        <v>16828</v>
      </c>
      <c r="D679">
        <v>5</v>
      </c>
      <c r="E679" s="127">
        <f t="shared" si="35"/>
        <v>908</v>
      </c>
      <c r="F679" s="18">
        <f t="shared" si="34"/>
        <v>51.571428571428569</v>
      </c>
      <c r="G679" s="2"/>
      <c r="H679" s="153"/>
      <c r="I679" s="153"/>
    </row>
    <row r="680" spans="1:9" x14ac:dyDescent="0.25">
      <c r="A680" s="128">
        <v>44578</v>
      </c>
      <c r="B680" s="127">
        <v>72</v>
      </c>
      <c r="C680">
        <f t="shared" si="33"/>
        <v>16900</v>
      </c>
      <c r="D680">
        <v>3</v>
      </c>
      <c r="E680" s="127">
        <f t="shared" si="35"/>
        <v>911</v>
      </c>
      <c r="F680" s="18">
        <f t="shared" si="34"/>
        <v>55.142857142857146</v>
      </c>
      <c r="G680" s="2"/>
      <c r="H680" s="153"/>
      <c r="I680" s="153"/>
    </row>
    <row r="681" spans="1:9" x14ac:dyDescent="0.25">
      <c r="A681" s="128">
        <v>44579</v>
      </c>
      <c r="B681" s="127">
        <v>79</v>
      </c>
      <c r="C681">
        <f t="shared" si="33"/>
        <v>16979</v>
      </c>
      <c r="D681">
        <v>11</v>
      </c>
      <c r="E681" s="127">
        <f t="shared" si="35"/>
        <v>922</v>
      </c>
      <c r="F681" s="18">
        <f t="shared" si="34"/>
        <v>60</v>
      </c>
      <c r="G681" s="2"/>
      <c r="H681" s="153"/>
      <c r="I681" s="153"/>
    </row>
    <row r="682" spans="1:9" x14ac:dyDescent="0.25">
      <c r="A682" s="128">
        <v>44580</v>
      </c>
      <c r="B682" s="127">
        <v>67</v>
      </c>
      <c r="C682">
        <f t="shared" si="33"/>
        <v>17046</v>
      </c>
      <c r="D682">
        <v>14</v>
      </c>
      <c r="E682" s="127">
        <f t="shared" si="35"/>
        <v>936</v>
      </c>
      <c r="F682" s="18">
        <f t="shared" si="34"/>
        <v>60.571428571428569</v>
      </c>
      <c r="G682" s="2"/>
      <c r="H682" s="153"/>
      <c r="I682" s="153"/>
    </row>
    <row r="683" spans="1:9" x14ac:dyDescent="0.25">
      <c r="A683" s="128">
        <v>44581</v>
      </c>
      <c r="B683" s="127">
        <v>65</v>
      </c>
      <c r="C683">
        <f t="shared" si="33"/>
        <v>17111</v>
      </c>
      <c r="D683">
        <v>6</v>
      </c>
      <c r="E683" s="127">
        <f t="shared" si="35"/>
        <v>942</v>
      </c>
      <c r="F683" s="18">
        <f t="shared" si="34"/>
        <v>63.428571428571431</v>
      </c>
      <c r="G683" s="2"/>
      <c r="H683" s="153"/>
      <c r="I683" s="153"/>
    </row>
    <row r="684" spans="1:9" x14ac:dyDescent="0.25">
      <c r="A684" s="128">
        <v>44582</v>
      </c>
      <c r="B684" s="127">
        <v>60</v>
      </c>
      <c r="C684">
        <f t="shared" si="33"/>
        <v>17171</v>
      </c>
      <c r="D684">
        <v>6</v>
      </c>
      <c r="E684" s="127">
        <f t="shared" si="35"/>
        <v>948</v>
      </c>
      <c r="F684" s="18">
        <f t="shared" si="34"/>
        <v>63.714285714285715</v>
      </c>
      <c r="G684" s="2"/>
      <c r="H684" s="153"/>
      <c r="I684" s="153"/>
    </row>
    <row r="685" spans="1:9" x14ac:dyDescent="0.25">
      <c r="A685" s="128">
        <v>44583</v>
      </c>
      <c r="B685" s="127">
        <v>58</v>
      </c>
      <c r="C685">
        <f t="shared" si="33"/>
        <v>17229</v>
      </c>
      <c r="D685">
        <v>4</v>
      </c>
      <c r="E685" s="127">
        <f t="shared" si="35"/>
        <v>952</v>
      </c>
      <c r="F685" s="18">
        <f t="shared" si="34"/>
        <v>66.285714285714292</v>
      </c>
      <c r="G685" s="2"/>
      <c r="H685" s="153"/>
      <c r="I685" s="153"/>
    </row>
    <row r="686" spans="1:9" x14ac:dyDescent="0.25">
      <c r="A686" s="128">
        <v>44584</v>
      </c>
      <c r="B686" s="127">
        <v>58</v>
      </c>
      <c r="C686">
        <f t="shared" si="33"/>
        <v>17287</v>
      </c>
      <c r="D686">
        <v>9</v>
      </c>
      <c r="E686" s="127">
        <f t="shared" si="35"/>
        <v>961</v>
      </c>
      <c r="F686" s="18">
        <f t="shared" si="34"/>
        <v>65.571428571428569</v>
      </c>
      <c r="G686" s="2"/>
      <c r="H686" s="153"/>
      <c r="I686" s="153"/>
    </row>
    <row r="687" spans="1:9" x14ac:dyDescent="0.25">
      <c r="A687" s="128">
        <v>44585</v>
      </c>
      <c r="B687" s="127">
        <v>64</v>
      </c>
      <c r="C687">
        <f t="shared" si="33"/>
        <v>17351</v>
      </c>
      <c r="D687">
        <v>8</v>
      </c>
      <c r="E687" s="127">
        <f t="shared" si="35"/>
        <v>969</v>
      </c>
      <c r="F687" s="18">
        <f t="shared" si="34"/>
        <v>64.428571428571431</v>
      </c>
      <c r="G687" s="2"/>
      <c r="H687" s="153"/>
      <c r="I687" s="153"/>
    </row>
    <row r="688" spans="1:9" x14ac:dyDescent="0.25">
      <c r="A688" s="128">
        <v>44586</v>
      </c>
      <c r="B688" s="127">
        <v>68</v>
      </c>
      <c r="C688">
        <f t="shared" si="33"/>
        <v>17419</v>
      </c>
      <c r="D688">
        <v>8</v>
      </c>
      <c r="E688" s="127">
        <f t="shared" si="35"/>
        <v>977</v>
      </c>
      <c r="F688" s="18">
        <f t="shared" si="34"/>
        <v>62.857142857142854</v>
      </c>
      <c r="G688" s="2"/>
      <c r="H688" s="153"/>
      <c r="I688" s="153"/>
    </row>
    <row r="689" spans="1:9" x14ac:dyDescent="0.25">
      <c r="A689" s="2">
        <v>44587</v>
      </c>
      <c r="B689" s="127">
        <v>60</v>
      </c>
      <c r="C689">
        <f t="shared" si="33"/>
        <v>17479</v>
      </c>
      <c r="D689">
        <v>6</v>
      </c>
      <c r="E689" s="127">
        <f t="shared" si="35"/>
        <v>983</v>
      </c>
      <c r="F689" s="18">
        <f t="shared" si="34"/>
        <v>61.857142857142854</v>
      </c>
      <c r="G689" s="2"/>
      <c r="H689" s="153"/>
      <c r="I689" s="153"/>
    </row>
    <row r="690" spans="1:9" x14ac:dyDescent="0.25">
      <c r="A690" s="2">
        <v>44588</v>
      </c>
      <c r="B690" s="127">
        <v>67</v>
      </c>
      <c r="C690">
        <f t="shared" si="33"/>
        <v>17546</v>
      </c>
      <c r="D690">
        <v>6</v>
      </c>
      <c r="E690" s="127">
        <f t="shared" ref="E690:E754" si="36">D690+E689</f>
        <v>989</v>
      </c>
      <c r="F690" s="18">
        <f t="shared" si="34"/>
        <v>62.142857142857146</v>
      </c>
      <c r="G690" s="2"/>
      <c r="H690" s="153"/>
      <c r="I690" s="153"/>
    </row>
    <row r="691" spans="1:9" x14ac:dyDescent="0.25">
      <c r="A691" s="2">
        <v>44589</v>
      </c>
      <c r="B691" s="127">
        <v>54</v>
      </c>
      <c r="C691">
        <f t="shared" si="33"/>
        <v>17600</v>
      </c>
      <c r="D691">
        <v>3</v>
      </c>
      <c r="E691" s="127">
        <f t="shared" si="36"/>
        <v>992</v>
      </c>
      <c r="F691" s="18">
        <f t="shared" si="34"/>
        <v>61.285714285714285</v>
      </c>
      <c r="G691" s="2"/>
      <c r="H691" s="153"/>
      <c r="I691" s="153"/>
    </row>
    <row r="692" spans="1:9" x14ac:dyDescent="0.25">
      <c r="A692" s="2">
        <v>44590</v>
      </c>
      <c r="B692" s="127">
        <v>46</v>
      </c>
      <c r="C692">
        <f t="shared" si="33"/>
        <v>17646</v>
      </c>
      <c r="D692">
        <v>7</v>
      </c>
      <c r="E692" s="127">
        <f t="shared" si="36"/>
        <v>999</v>
      </c>
      <c r="F692" s="18">
        <f t="shared" si="34"/>
        <v>59.571428571428569</v>
      </c>
      <c r="G692" s="2"/>
      <c r="H692" s="153"/>
      <c r="I692" s="153"/>
    </row>
    <row r="693" spans="1:9" x14ac:dyDescent="0.25">
      <c r="A693" s="2">
        <v>44591</v>
      </c>
      <c r="B693" s="127">
        <v>51</v>
      </c>
      <c r="C693">
        <f t="shared" si="33"/>
        <v>17697</v>
      </c>
      <c r="D693">
        <v>3</v>
      </c>
      <c r="E693" s="127">
        <f t="shared" si="36"/>
        <v>1002</v>
      </c>
      <c r="F693" s="18">
        <f t="shared" si="34"/>
        <v>58.571428571428569</v>
      </c>
      <c r="G693" s="2"/>
      <c r="H693" s="153"/>
      <c r="I693" s="153"/>
    </row>
    <row r="694" spans="1:9" x14ac:dyDescent="0.25">
      <c r="A694" s="2">
        <v>44592</v>
      </c>
      <c r="B694" s="127">
        <v>59</v>
      </c>
      <c r="C694">
        <f t="shared" si="33"/>
        <v>17756</v>
      </c>
      <c r="D694">
        <v>7</v>
      </c>
      <c r="E694" s="127">
        <f t="shared" si="36"/>
        <v>1009</v>
      </c>
      <c r="F694" s="18">
        <f t="shared" si="34"/>
        <v>57.857142857142854</v>
      </c>
      <c r="G694" s="2"/>
      <c r="H694" s="153"/>
      <c r="I694" s="153"/>
    </row>
    <row r="695" spans="1:9" x14ac:dyDescent="0.25">
      <c r="A695" s="2">
        <v>44593</v>
      </c>
      <c r="B695" s="127">
        <v>44</v>
      </c>
      <c r="C695">
        <f t="shared" si="33"/>
        <v>17800</v>
      </c>
      <c r="D695">
        <v>1</v>
      </c>
      <c r="E695" s="127">
        <f t="shared" si="36"/>
        <v>1010</v>
      </c>
      <c r="F695" s="18">
        <f t="shared" si="34"/>
        <v>54.428571428571431</v>
      </c>
      <c r="G695" s="2"/>
      <c r="H695" s="153"/>
      <c r="I695" s="153"/>
    </row>
    <row r="696" spans="1:9" x14ac:dyDescent="0.25">
      <c r="A696" s="2">
        <v>44594</v>
      </c>
      <c r="B696" s="127">
        <v>55</v>
      </c>
      <c r="C696">
        <f t="shared" si="33"/>
        <v>17855</v>
      </c>
      <c r="D696">
        <v>3</v>
      </c>
      <c r="E696" s="127">
        <f t="shared" si="36"/>
        <v>1013</v>
      </c>
      <c r="F696" s="18">
        <f t="shared" si="34"/>
        <v>53.714285714285715</v>
      </c>
      <c r="G696" s="2"/>
      <c r="H696" s="153"/>
      <c r="I696" s="153"/>
    </row>
    <row r="697" spans="1:9" x14ac:dyDescent="0.25">
      <c r="A697" s="2">
        <v>44595</v>
      </c>
      <c r="B697" s="127">
        <v>53</v>
      </c>
      <c r="C697">
        <f t="shared" si="33"/>
        <v>17908</v>
      </c>
      <c r="D697">
        <v>0</v>
      </c>
      <c r="E697" s="127">
        <f t="shared" si="36"/>
        <v>1013</v>
      </c>
      <c r="F697" s="18">
        <f t="shared" si="34"/>
        <v>51.714285714285715</v>
      </c>
      <c r="G697" s="2"/>
      <c r="H697" s="153"/>
      <c r="I697" s="153"/>
    </row>
    <row r="698" spans="1:9" x14ac:dyDescent="0.25">
      <c r="A698" s="2">
        <v>44596</v>
      </c>
      <c r="B698" s="127">
        <v>51</v>
      </c>
      <c r="C698">
        <f t="shared" si="33"/>
        <v>17959</v>
      </c>
      <c r="D698">
        <v>4</v>
      </c>
      <c r="E698" s="127">
        <f t="shared" si="36"/>
        <v>1017</v>
      </c>
      <c r="F698" s="18">
        <f t="shared" si="34"/>
        <v>51.285714285714285</v>
      </c>
      <c r="G698" s="2"/>
      <c r="H698" s="153"/>
      <c r="I698" s="153"/>
    </row>
    <row r="699" spans="1:9" x14ac:dyDescent="0.25">
      <c r="A699" s="2">
        <v>44597</v>
      </c>
      <c r="B699" s="127">
        <v>46</v>
      </c>
      <c r="C699">
        <f t="shared" si="33"/>
        <v>18005</v>
      </c>
      <c r="D699">
        <v>5</v>
      </c>
      <c r="E699" s="127">
        <f t="shared" si="36"/>
        <v>1022</v>
      </c>
      <c r="F699" s="18">
        <f t="shared" si="34"/>
        <v>51.285714285714285</v>
      </c>
      <c r="G699" s="2"/>
      <c r="H699" s="153"/>
      <c r="I699" s="153"/>
    </row>
    <row r="700" spans="1:9" x14ac:dyDescent="0.25">
      <c r="A700" s="2">
        <v>44598</v>
      </c>
      <c r="B700" s="127">
        <v>34</v>
      </c>
      <c r="C700">
        <f t="shared" si="33"/>
        <v>18039</v>
      </c>
      <c r="D700">
        <v>3</v>
      </c>
      <c r="E700" s="127">
        <f t="shared" si="36"/>
        <v>1025</v>
      </c>
      <c r="F700" s="18">
        <f t="shared" si="34"/>
        <v>48.857142857142854</v>
      </c>
      <c r="G700" s="2"/>
      <c r="H700" s="153"/>
      <c r="I700" s="153"/>
    </row>
    <row r="701" spans="1:9" x14ac:dyDescent="0.25">
      <c r="A701" s="2">
        <v>44599</v>
      </c>
      <c r="B701" s="127">
        <v>39</v>
      </c>
      <c r="C701">
        <f t="shared" si="33"/>
        <v>18078</v>
      </c>
      <c r="D701">
        <v>0</v>
      </c>
      <c r="E701" s="127">
        <f t="shared" si="36"/>
        <v>1025</v>
      </c>
      <c r="F701" s="18">
        <f t="shared" si="34"/>
        <v>46</v>
      </c>
      <c r="G701" s="2"/>
      <c r="H701" s="153"/>
      <c r="I701" s="153"/>
    </row>
    <row r="702" spans="1:9" x14ac:dyDescent="0.25">
      <c r="A702" s="2">
        <v>44600</v>
      </c>
      <c r="B702" s="127">
        <v>41</v>
      </c>
      <c r="C702">
        <f t="shared" si="33"/>
        <v>18119</v>
      </c>
      <c r="D702">
        <v>7</v>
      </c>
      <c r="E702" s="127">
        <f t="shared" si="36"/>
        <v>1032</v>
      </c>
      <c r="F702" s="18">
        <f t="shared" si="34"/>
        <v>45.571428571428569</v>
      </c>
      <c r="G702" s="2"/>
      <c r="H702" s="153"/>
      <c r="I702" s="153"/>
    </row>
    <row r="703" spans="1:9" x14ac:dyDescent="0.25">
      <c r="A703" s="2">
        <v>44601</v>
      </c>
      <c r="B703" s="127">
        <v>43</v>
      </c>
      <c r="C703">
        <f t="shared" si="33"/>
        <v>18162</v>
      </c>
      <c r="D703">
        <v>3</v>
      </c>
      <c r="E703" s="127">
        <f t="shared" si="36"/>
        <v>1035</v>
      </c>
      <c r="F703" s="18">
        <f t="shared" si="34"/>
        <v>43.857142857142854</v>
      </c>
      <c r="G703" s="2"/>
      <c r="H703" s="153"/>
      <c r="I703" s="153"/>
    </row>
    <row r="704" spans="1:9" x14ac:dyDescent="0.25">
      <c r="A704" s="2">
        <v>44602</v>
      </c>
      <c r="B704" s="127">
        <v>44</v>
      </c>
      <c r="C704">
        <f t="shared" si="33"/>
        <v>18206</v>
      </c>
      <c r="D704">
        <v>5</v>
      </c>
      <c r="E704" s="127">
        <f t="shared" si="36"/>
        <v>1040</v>
      </c>
      <c r="F704" s="18">
        <f t="shared" si="34"/>
        <v>42.571428571428569</v>
      </c>
      <c r="G704" s="2"/>
      <c r="H704" s="153"/>
      <c r="I704" s="153"/>
    </row>
    <row r="705" spans="1:9" x14ac:dyDescent="0.25">
      <c r="A705" s="2">
        <v>44603</v>
      </c>
      <c r="B705" s="127">
        <v>29</v>
      </c>
      <c r="C705">
        <f t="shared" si="33"/>
        <v>18235</v>
      </c>
      <c r="D705">
        <v>6</v>
      </c>
      <c r="E705" s="127">
        <f t="shared" si="36"/>
        <v>1046</v>
      </c>
      <c r="F705" s="18">
        <f t="shared" si="34"/>
        <v>39.428571428571431</v>
      </c>
      <c r="G705" s="2"/>
      <c r="H705" s="153"/>
      <c r="I705" s="153"/>
    </row>
    <row r="706" spans="1:9" x14ac:dyDescent="0.25">
      <c r="A706" s="2">
        <v>44604</v>
      </c>
      <c r="B706" s="127">
        <v>32</v>
      </c>
      <c r="C706">
        <f t="shared" si="33"/>
        <v>18267</v>
      </c>
      <c r="D706">
        <v>2</v>
      </c>
      <c r="E706" s="127">
        <f t="shared" si="36"/>
        <v>1048</v>
      </c>
      <c r="F706" s="18">
        <f t="shared" si="34"/>
        <v>37.428571428571431</v>
      </c>
      <c r="G706" s="2"/>
      <c r="H706" s="153"/>
      <c r="I706" s="153"/>
    </row>
    <row r="707" spans="1:9" x14ac:dyDescent="0.25">
      <c r="A707" s="2">
        <v>44605</v>
      </c>
      <c r="B707" s="127">
        <v>33</v>
      </c>
      <c r="C707">
        <f t="shared" ref="C707:C770" si="37">B707+C706</f>
        <v>18300</v>
      </c>
      <c r="D707">
        <v>1</v>
      </c>
      <c r="E707" s="127">
        <f t="shared" si="36"/>
        <v>1049</v>
      </c>
      <c r="F707" s="18">
        <f t="shared" ref="F707:F748" si="38">AVERAGE(B701:B707)</f>
        <v>37.285714285714285</v>
      </c>
      <c r="G707" s="2"/>
      <c r="H707" s="153"/>
      <c r="I707" s="153"/>
    </row>
    <row r="708" spans="1:9" x14ac:dyDescent="0.25">
      <c r="A708" s="2">
        <v>44606</v>
      </c>
      <c r="B708" s="127">
        <v>25</v>
      </c>
      <c r="C708">
        <f t="shared" si="37"/>
        <v>18325</v>
      </c>
      <c r="D708">
        <v>1</v>
      </c>
      <c r="E708" s="127">
        <f t="shared" si="36"/>
        <v>1050</v>
      </c>
      <c r="F708" s="18">
        <f t="shared" si="38"/>
        <v>35.285714285714285</v>
      </c>
      <c r="G708" s="2"/>
      <c r="H708" s="153"/>
      <c r="I708" s="153"/>
    </row>
    <row r="709" spans="1:9" x14ac:dyDescent="0.25">
      <c r="A709" s="2">
        <v>44607</v>
      </c>
      <c r="B709" s="127">
        <v>30</v>
      </c>
      <c r="C709">
        <f t="shared" si="37"/>
        <v>18355</v>
      </c>
      <c r="D709">
        <v>2</v>
      </c>
      <c r="E709" s="127">
        <f t="shared" si="36"/>
        <v>1052</v>
      </c>
      <c r="F709" s="18">
        <f t="shared" si="38"/>
        <v>33.714285714285715</v>
      </c>
      <c r="G709" s="2"/>
      <c r="H709" s="153"/>
      <c r="I709" s="153"/>
    </row>
    <row r="710" spans="1:9" x14ac:dyDescent="0.25">
      <c r="A710" s="2">
        <v>44608</v>
      </c>
      <c r="B710" s="127">
        <v>25</v>
      </c>
      <c r="C710">
        <f t="shared" si="37"/>
        <v>18380</v>
      </c>
      <c r="D710">
        <v>3</v>
      </c>
      <c r="E710" s="127">
        <f t="shared" si="36"/>
        <v>1055</v>
      </c>
      <c r="F710" s="18">
        <f t="shared" si="38"/>
        <v>31.142857142857142</v>
      </c>
      <c r="G710" s="2"/>
      <c r="H710" s="153"/>
      <c r="I710" s="153"/>
    </row>
    <row r="711" spans="1:9" x14ac:dyDescent="0.25">
      <c r="A711" s="2">
        <v>44609</v>
      </c>
      <c r="B711" s="127">
        <v>24</v>
      </c>
      <c r="C711">
        <f t="shared" si="37"/>
        <v>18404</v>
      </c>
      <c r="D711">
        <v>3</v>
      </c>
      <c r="E711" s="127">
        <f t="shared" si="36"/>
        <v>1058</v>
      </c>
      <c r="F711" s="18">
        <f t="shared" si="38"/>
        <v>28.285714285714285</v>
      </c>
      <c r="G711" s="2"/>
      <c r="H711" s="153"/>
      <c r="I711" s="153"/>
    </row>
    <row r="712" spans="1:9" x14ac:dyDescent="0.25">
      <c r="A712" s="2">
        <v>44610</v>
      </c>
      <c r="B712" s="127">
        <v>32</v>
      </c>
      <c r="C712">
        <f t="shared" si="37"/>
        <v>18436</v>
      </c>
      <c r="D712">
        <v>2</v>
      </c>
      <c r="E712" s="127">
        <f t="shared" si="36"/>
        <v>1060</v>
      </c>
      <c r="F712" s="18">
        <f t="shared" si="38"/>
        <v>28.714285714285715</v>
      </c>
      <c r="G712" s="2"/>
      <c r="H712" s="153"/>
      <c r="I712" s="153"/>
    </row>
    <row r="713" spans="1:9" x14ac:dyDescent="0.25">
      <c r="A713" s="2">
        <v>44611</v>
      </c>
      <c r="B713" s="127">
        <v>22</v>
      </c>
      <c r="C713">
        <f t="shared" si="37"/>
        <v>18458</v>
      </c>
      <c r="D713">
        <v>1</v>
      </c>
      <c r="E713" s="127">
        <f t="shared" si="36"/>
        <v>1061</v>
      </c>
      <c r="F713" s="18">
        <f t="shared" si="38"/>
        <v>27.285714285714285</v>
      </c>
      <c r="G713" s="2"/>
      <c r="H713" s="153"/>
      <c r="I713" s="153"/>
    </row>
    <row r="714" spans="1:9" x14ac:dyDescent="0.25">
      <c r="A714" s="2">
        <v>44612</v>
      </c>
      <c r="B714" s="127">
        <v>28</v>
      </c>
      <c r="C714">
        <f t="shared" si="37"/>
        <v>18486</v>
      </c>
      <c r="D714">
        <v>0</v>
      </c>
      <c r="E714" s="127">
        <f t="shared" si="36"/>
        <v>1061</v>
      </c>
      <c r="F714" s="18">
        <f t="shared" si="38"/>
        <v>26.571428571428573</v>
      </c>
      <c r="G714" s="2"/>
      <c r="H714" s="153"/>
      <c r="I714" s="153"/>
    </row>
    <row r="715" spans="1:9" x14ac:dyDescent="0.25">
      <c r="A715" s="2">
        <v>44613</v>
      </c>
      <c r="B715" s="127">
        <v>23</v>
      </c>
      <c r="C715">
        <f t="shared" si="37"/>
        <v>18509</v>
      </c>
      <c r="D715">
        <v>1</v>
      </c>
      <c r="E715" s="127">
        <f t="shared" si="36"/>
        <v>1062</v>
      </c>
      <c r="F715" s="18">
        <f t="shared" si="38"/>
        <v>26.285714285714285</v>
      </c>
      <c r="G715" s="2"/>
      <c r="H715" s="153"/>
      <c r="I715" s="153"/>
    </row>
    <row r="716" spans="1:9" x14ac:dyDescent="0.25">
      <c r="A716" s="2">
        <v>44614</v>
      </c>
      <c r="B716" s="127">
        <v>11</v>
      </c>
      <c r="C716">
        <f t="shared" si="37"/>
        <v>18520</v>
      </c>
      <c r="D716">
        <v>1</v>
      </c>
      <c r="E716" s="127">
        <f t="shared" si="36"/>
        <v>1063</v>
      </c>
      <c r="F716" s="18">
        <f t="shared" si="38"/>
        <v>23.571428571428573</v>
      </c>
      <c r="G716" s="2"/>
      <c r="H716" s="153"/>
      <c r="I716" s="153"/>
    </row>
    <row r="717" spans="1:9" x14ac:dyDescent="0.25">
      <c r="A717" s="2">
        <v>44615</v>
      </c>
      <c r="B717" s="127">
        <v>19</v>
      </c>
      <c r="C717">
        <f t="shared" si="37"/>
        <v>18539</v>
      </c>
      <c r="D717">
        <v>4</v>
      </c>
      <c r="E717" s="127">
        <f t="shared" si="36"/>
        <v>1067</v>
      </c>
      <c r="F717" s="18">
        <f t="shared" si="38"/>
        <v>22.714285714285715</v>
      </c>
      <c r="G717" s="2"/>
      <c r="H717" s="153"/>
      <c r="I717" s="153"/>
    </row>
    <row r="718" spans="1:9" x14ac:dyDescent="0.25">
      <c r="A718" s="2">
        <v>44616</v>
      </c>
      <c r="B718" s="127">
        <v>12</v>
      </c>
      <c r="C718">
        <f t="shared" si="37"/>
        <v>18551</v>
      </c>
      <c r="D718">
        <v>0</v>
      </c>
      <c r="E718" s="127">
        <f t="shared" si="36"/>
        <v>1067</v>
      </c>
      <c r="F718" s="18">
        <f t="shared" si="38"/>
        <v>21</v>
      </c>
      <c r="G718" s="2"/>
      <c r="H718" s="153"/>
      <c r="I718" s="153"/>
    </row>
    <row r="719" spans="1:9" x14ac:dyDescent="0.25">
      <c r="A719" s="2">
        <v>44617</v>
      </c>
      <c r="B719" s="127">
        <v>20</v>
      </c>
      <c r="C719">
        <f t="shared" si="37"/>
        <v>18571</v>
      </c>
      <c r="D719">
        <v>1</v>
      </c>
      <c r="E719" s="127">
        <f t="shared" si="36"/>
        <v>1068</v>
      </c>
      <c r="F719" s="18">
        <f t="shared" si="38"/>
        <v>19.285714285714285</v>
      </c>
      <c r="G719" s="2"/>
      <c r="H719" s="153"/>
      <c r="I719" s="153"/>
    </row>
    <row r="720" spans="1:9" x14ac:dyDescent="0.25">
      <c r="A720" s="2">
        <v>44618</v>
      </c>
      <c r="B720" s="127">
        <v>6</v>
      </c>
      <c r="C720">
        <f t="shared" si="37"/>
        <v>18577</v>
      </c>
      <c r="D720">
        <v>1</v>
      </c>
      <c r="E720" s="127">
        <f t="shared" si="36"/>
        <v>1069</v>
      </c>
      <c r="F720" s="18">
        <f t="shared" si="38"/>
        <v>17</v>
      </c>
      <c r="G720" s="2"/>
      <c r="H720" s="153"/>
      <c r="I720" s="153"/>
    </row>
    <row r="721" spans="1:9" x14ac:dyDescent="0.25">
      <c r="A721" s="2">
        <v>44619</v>
      </c>
      <c r="B721" s="127">
        <v>13</v>
      </c>
      <c r="C721">
        <f t="shared" si="37"/>
        <v>18590</v>
      </c>
      <c r="D721">
        <v>0</v>
      </c>
      <c r="E721" s="127">
        <f t="shared" si="36"/>
        <v>1069</v>
      </c>
      <c r="F721" s="18">
        <f t="shared" si="38"/>
        <v>14.857142857142858</v>
      </c>
      <c r="G721" s="2"/>
      <c r="H721" s="153"/>
      <c r="I721" s="153"/>
    </row>
    <row r="722" spans="1:9" x14ac:dyDescent="0.25">
      <c r="A722" s="2">
        <v>44620</v>
      </c>
      <c r="B722" s="127">
        <v>11</v>
      </c>
      <c r="C722">
        <f t="shared" si="37"/>
        <v>18601</v>
      </c>
      <c r="D722">
        <v>2</v>
      </c>
      <c r="E722" s="127">
        <f t="shared" si="36"/>
        <v>1071</v>
      </c>
      <c r="F722" s="18">
        <f t="shared" si="38"/>
        <v>13.142857142857142</v>
      </c>
      <c r="G722" s="2"/>
      <c r="H722" s="153"/>
      <c r="I722" s="153"/>
    </row>
    <row r="723" spans="1:9" x14ac:dyDescent="0.25">
      <c r="A723" s="2">
        <v>44621</v>
      </c>
      <c r="B723" s="127">
        <v>11</v>
      </c>
      <c r="C723">
        <f t="shared" si="37"/>
        <v>18612</v>
      </c>
      <c r="D723">
        <v>2</v>
      </c>
      <c r="E723" s="127">
        <f t="shared" si="36"/>
        <v>1073</v>
      </c>
      <c r="F723" s="18">
        <f t="shared" si="38"/>
        <v>13.142857142857142</v>
      </c>
      <c r="G723" s="2"/>
      <c r="H723" s="153"/>
      <c r="I723" s="153"/>
    </row>
    <row r="724" spans="1:9" x14ac:dyDescent="0.25">
      <c r="A724" s="2">
        <v>44622</v>
      </c>
      <c r="B724" s="127">
        <v>14</v>
      </c>
      <c r="C724">
        <f t="shared" si="37"/>
        <v>18626</v>
      </c>
      <c r="D724">
        <v>2</v>
      </c>
      <c r="E724" s="127">
        <f t="shared" si="36"/>
        <v>1075</v>
      </c>
      <c r="F724" s="18">
        <f t="shared" si="38"/>
        <v>12.428571428571429</v>
      </c>
      <c r="G724" s="2"/>
      <c r="H724" s="153"/>
      <c r="I724" s="153"/>
    </row>
    <row r="725" spans="1:9" x14ac:dyDescent="0.25">
      <c r="A725" s="2">
        <v>44623</v>
      </c>
      <c r="B725" s="127">
        <v>9</v>
      </c>
      <c r="C725">
        <f t="shared" si="37"/>
        <v>18635</v>
      </c>
      <c r="D725">
        <v>0</v>
      </c>
      <c r="E725" s="127">
        <f t="shared" si="36"/>
        <v>1075</v>
      </c>
      <c r="F725" s="18">
        <f t="shared" si="38"/>
        <v>12</v>
      </c>
      <c r="G725" s="2"/>
      <c r="H725" s="153"/>
      <c r="I725" s="153"/>
    </row>
    <row r="726" spans="1:9" x14ac:dyDescent="0.25">
      <c r="A726" s="2">
        <v>44624</v>
      </c>
      <c r="B726" s="127">
        <v>8</v>
      </c>
      <c r="C726">
        <f t="shared" si="37"/>
        <v>18643</v>
      </c>
      <c r="D726">
        <v>2</v>
      </c>
      <c r="E726" s="127">
        <f t="shared" si="36"/>
        <v>1077</v>
      </c>
      <c r="F726" s="18">
        <f t="shared" si="38"/>
        <v>10.285714285714286</v>
      </c>
      <c r="G726" s="2"/>
      <c r="H726" s="153"/>
      <c r="I726" s="153"/>
    </row>
    <row r="727" spans="1:9" x14ac:dyDescent="0.25">
      <c r="A727" s="2">
        <v>44625</v>
      </c>
      <c r="B727" s="127">
        <v>10</v>
      </c>
      <c r="C727">
        <f t="shared" si="37"/>
        <v>18653</v>
      </c>
      <c r="D727">
        <v>0</v>
      </c>
      <c r="E727" s="127">
        <f t="shared" si="36"/>
        <v>1077</v>
      </c>
      <c r="F727" s="18">
        <f t="shared" si="38"/>
        <v>10.857142857142858</v>
      </c>
      <c r="G727" s="2"/>
      <c r="H727" s="153"/>
      <c r="I727" s="153"/>
    </row>
    <row r="728" spans="1:9" x14ac:dyDescent="0.25">
      <c r="A728" s="2">
        <v>44626</v>
      </c>
      <c r="B728" s="127">
        <v>10</v>
      </c>
      <c r="C728">
        <f t="shared" si="37"/>
        <v>18663</v>
      </c>
      <c r="D728">
        <v>0</v>
      </c>
      <c r="E728" s="127">
        <f t="shared" si="36"/>
        <v>1077</v>
      </c>
      <c r="F728" s="18">
        <f t="shared" si="38"/>
        <v>10.428571428571429</v>
      </c>
      <c r="G728" s="2"/>
      <c r="H728" s="153"/>
      <c r="I728" s="153"/>
    </row>
    <row r="729" spans="1:9" x14ac:dyDescent="0.25">
      <c r="A729" s="2">
        <v>44627</v>
      </c>
      <c r="B729" s="127">
        <v>6</v>
      </c>
      <c r="C729">
        <f t="shared" si="37"/>
        <v>18669</v>
      </c>
      <c r="D729">
        <v>1</v>
      </c>
      <c r="E729" s="127">
        <f t="shared" si="36"/>
        <v>1078</v>
      </c>
      <c r="F729" s="18">
        <f t="shared" si="38"/>
        <v>9.7142857142857135</v>
      </c>
      <c r="G729" s="2"/>
      <c r="H729" s="153"/>
      <c r="I729" s="153"/>
    </row>
    <row r="730" spans="1:9" x14ac:dyDescent="0.25">
      <c r="A730" s="2">
        <v>44628</v>
      </c>
      <c r="B730" s="127">
        <v>5</v>
      </c>
      <c r="C730">
        <f t="shared" si="37"/>
        <v>18674</v>
      </c>
      <c r="D730">
        <v>0</v>
      </c>
      <c r="E730" s="127">
        <f t="shared" si="36"/>
        <v>1078</v>
      </c>
      <c r="F730" s="18">
        <f t="shared" si="38"/>
        <v>8.8571428571428577</v>
      </c>
      <c r="G730" s="2"/>
      <c r="H730" s="153"/>
      <c r="I730" s="153"/>
    </row>
    <row r="731" spans="1:9" x14ac:dyDescent="0.25">
      <c r="A731" s="2">
        <v>44629</v>
      </c>
      <c r="B731" s="127">
        <v>9</v>
      </c>
      <c r="C731">
        <f t="shared" si="37"/>
        <v>18683</v>
      </c>
      <c r="D731">
        <v>2</v>
      </c>
      <c r="E731" s="127">
        <f t="shared" si="36"/>
        <v>1080</v>
      </c>
      <c r="F731" s="18">
        <f t="shared" si="38"/>
        <v>8.1428571428571423</v>
      </c>
      <c r="G731" s="2"/>
      <c r="H731" s="153"/>
      <c r="I731" s="153"/>
    </row>
    <row r="732" spans="1:9" x14ac:dyDescent="0.25">
      <c r="A732" s="2">
        <v>44630</v>
      </c>
      <c r="B732" s="127">
        <v>8</v>
      </c>
      <c r="C732">
        <f t="shared" si="37"/>
        <v>18691</v>
      </c>
      <c r="D732">
        <v>1</v>
      </c>
      <c r="E732" s="127">
        <f t="shared" si="36"/>
        <v>1081</v>
      </c>
      <c r="F732" s="18">
        <f t="shared" si="38"/>
        <v>8</v>
      </c>
      <c r="G732" s="2"/>
      <c r="H732" s="153"/>
      <c r="I732" s="153"/>
    </row>
    <row r="733" spans="1:9" x14ac:dyDescent="0.25">
      <c r="A733" s="2">
        <v>44631</v>
      </c>
      <c r="B733" s="127">
        <v>7</v>
      </c>
      <c r="C733">
        <f t="shared" si="37"/>
        <v>18698</v>
      </c>
      <c r="D733">
        <v>2</v>
      </c>
      <c r="E733" s="127">
        <f t="shared" si="36"/>
        <v>1083</v>
      </c>
      <c r="F733" s="18">
        <f t="shared" si="38"/>
        <v>7.8571428571428568</v>
      </c>
      <c r="G733" s="2"/>
      <c r="H733" s="153"/>
      <c r="I733" s="153"/>
    </row>
    <row r="734" spans="1:9" x14ac:dyDescent="0.25">
      <c r="A734" s="2">
        <v>44632</v>
      </c>
      <c r="B734" s="127">
        <v>8</v>
      </c>
      <c r="C734">
        <f t="shared" si="37"/>
        <v>18706</v>
      </c>
      <c r="D734">
        <v>2</v>
      </c>
      <c r="E734" s="127">
        <f t="shared" si="36"/>
        <v>1085</v>
      </c>
      <c r="F734" s="18">
        <f t="shared" si="38"/>
        <v>7.5714285714285712</v>
      </c>
      <c r="G734" s="2"/>
      <c r="H734" s="153"/>
      <c r="I734" s="153"/>
    </row>
    <row r="735" spans="1:9" x14ac:dyDescent="0.25">
      <c r="A735" s="2">
        <v>44633</v>
      </c>
      <c r="B735" s="127">
        <v>5</v>
      </c>
      <c r="C735">
        <f t="shared" si="37"/>
        <v>18711</v>
      </c>
      <c r="D735">
        <v>1</v>
      </c>
      <c r="E735" s="127">
        <f t="shared" si="36"/>
        <v>1086</v>
      </c>
      <c r="F735" s="18">
        <f t="shared" si="38"/>
        <v>6.8571428571428568</v>
      </c>
      <c r="G735" s="2"/>
      <c r="H735" s="153"/>
      <c r="I735" s="153"/>
    </row>
    <row r="736" spans="1:9" x14ac:dyDescent="0.25">
      <c r="A736" s="2">
        <v>44634</v>
      </c>
      <c r="B736" s="127">
        <v>4</v>
      </c>
      <c r="C736">
        <f t="shared" si="37"/>
        <v>18715</v>
      </c>
      <c r="D736">
        <v>2</v>
      </c>
      <c r="E736" s="127">
        <f t="shared" si="36"/>
        <v>1088</v>
      </c>
      <c r="F736" s="18">
        <f t="shared" si="38"/>
        <v>6.5714285714285712</v>
      </c>
      <c r="G736" s="2"/>
      <c r="H736" s="153"/>
      <c r="I736" s="153"/>
    </row>
    <row r="737" spans="1:9" x14ac:dyDescent="0.25">
      <c r="A737" s="2">
        <v>44635</v>
      </c>
      <c r="B737" s="127">
        <v>9</v>
      </c>
      <c r="C737">
        <f t="shared" si="37"/>
        <v>18724</v>
      </c>
      <c r="D737">
        <v>1</v>
      </c>
      <c r="E737" s="127">
        <f t="shared" si="36"/>
        <v>1089</v>
      </c>
      <c r="F737" s="18">
        <f t="shared" si="38"/>
        <v>7.1428571428571432</v>
      </c>
      <c r="G737" s="2"/>
      <c r="H737" s="153"/>
      <c r="I737" s="153"/>
    </row>
    <row r="738" spans="1:9" x14ac:dyDescent="0.25">
      <c r="A738" s="2">
        <v>44636</v>
      </c>
      <c r="B738" s="127">
        <v>4</v>
      </c>
      <c r="C738">
        <f t="shared" si="37"/>
        <v>18728</v>
      </c>
      <c r="D738">
        <v>0</v>
      </c>
      <c r="E738" s="127">
        <f t="shared" si="36"/>
        <v>1089</v>
      </c>
      <c r="F738" s="18">
        <f t="shared" si="38"/>
        <v>6.4285714285714288</v>
      </c>
      <c r="G738" s="2"/>
      <c r="H738" s="153"/>
      <c r="I738" s="153"/>
    </row>
    <row r="739" spans="1:9" x14ac:dyDescent="0.25">
      <c r="A739" s="2">
        <v>44637</v>
      </c>
      <c r="B739" s="127">
        <v>5</v>
      </c>
      <c r="C739">
        <f t="shared" si="37"/>
        <v>18733</v>
      </c>
      <c r="D739">
        <v>1</v>
      </c>
      <c r="E739" s="127">
        <f t="shared" si="36"/>
        <v>1090</v>
      </c>
      <c r="F739" s="18">
        <f t="shared" si="38"/>
        <v>6</v>
      </c>
      <c r="G739" s="2"/>
      <c r="H739" s="153"/>
      <c r="I739" s="153"/>
    </row>
    <row r="740" spans="1:9" x14ac:dyDescent="0.25">
      <c r="A740" s="2">
        <v>44638</v>
      </c>
      <c r="B740" s="127">
        <v>5</v>
      </c>
      <c r="C740">
        <f t="shared" si="37"/>
        <v>18738</v>
      </c>
      <c r="D740">
        <v>0</v>
      </c>
      <c r="E740" s="127">
        <f t="shared" si="36"/>
        <v>1090</v>
      </c>
      <c r="F740" s="18">
        <f t="shared" si="38"/>
        <v>5.7142857142857144</v>
      </c>
      <c r="G740" s="2"/>
      <c r="H740" s="153"/>
      <c r="I740" s="153"/>
    </row>
    <row r="741" spans="1:9" x14ac:dyDescent="0.25">
      <c r="A741" s="2">
        <v>44639</v>
      </c>
      <c r="B741" s="127">
        <v>8</v>
      </c>
      <c r="C741">
        <f t="shared" si="37"/>
        <v>18746</v>
      </c>
      <c r="D741">
        <v>0</v>
      </c>
      <c r="E741" s="127">
        <f t="shared" si="36"/>
        <v>1090</v>
      </c>
      <c r="F741" s="18">
        <f t="shared" si="38"/>
        <v>5.7142857142857144</v>
      </c>
      <c r="G741" s="2"/>
      <c r="H741" s="153"/>
      <c r="I741" s="153"/>
    </row>
    <row r="742" spans="1:9" x14ac:dyDescent="0.25">
      <c r="A742" s="2">
        <v>44640</v>
      </c>
      <c r="B742" s="127">
        <v>6</v>
      </c>
      <c r="C742">
        <f t="shared" si="37"/>
        <v>18752</v>
      </c>
      <c r="D742">
        <v>0</v>
      </c>
      <c r="E742" s="127">
        <f t="shared" si="36"/>
        <v>1090</v>
      </c>
      <c r="F742" s="18">
        <f t="shared" si="38"/>
        <v>5.8571428571428568</v>
      </c>
      <c r="G742" s="2"/>
      <c r="H742" s="153"/>
      <c r="I742" s="153"/>
    </row>
    <row r="743" spans="1:9" x14ac:dyDescent="0.25">
      <c r="A743" s="2">
        <v>44641</v>
      </c>
      <c r="B743" s="127">
        <v>2</v>
      </c>
      <c r="C743">
        <f t="shared" si="37"/>
        <v>18754</v>
      </c>
      <c r="D743">
        <v>1</v>
      </c>
      <c r="E743" s="127">
        <f t="shared" si="36"/>
        <v>1091</v>
      </c>
      <c r="F743" s="18">
        <f t="shared" si="38"/>
        <v>5.5714285714285712</v>
      </c>
      <c r="G743" s="2"/>
      <c r="H743" s="153"/>
      <c r="I743" s="153"/>
    </row>
    <row r="744" spans="1:9" x14ac:dyDescent="0.25">
      <c r="A744" s="2">
        <v>44642</v>
      </c>
      <c r="B744" s="127">
        <v>2</v>
      </c>
      <c r="C744">
        <f t="shared" si="37"/>
        <v>18756</v>
      </c>
      <c r="D744">
        <v>0</v>
      </c>
      <c r="E744" s="127">
        <f t="shared" si="36"/>
        <v>1091</v>
      </c>
      <c r="F744" s="18">
        <f t="shared" si="38"/>
        <v>4.5714285714285712</v>
      </c>
      <c r="G744" s="2"/>
      <c r="H744" s="153"/>
      <c r="I744" s="153"/>
    </row>
    <row r="745" spans="1:9" x14ac:dyDescent="0.25">
      <c r="A745" s="2">
        <v>44643</v>
      </c>
      <c r="B745" s="127">
        <v>8</v>
      </c>
      <c r="C745">
        <f t="shared" si="37"/>
        <v>18764</v>
      </c>
      <c r="D745">
        <v>1</v>
      </c>
      <c r="E745" s="127">
        <f t="shared" si="36"/>
        <v>1092</v>
      </c>
      <c r="F745" s="18">
        <f t="shared" si="38"/>
        <v>5.1428571428571432</v>
      </c>
      <c r="G745" s="2"/>
      <c r="H745" s="153"/>
      <c r="I745" s="153"/>
    </row>
    <row r="746" spans="1:9" x14ac:dyDescent="0.25">
      <c r="A746" s="2">
        <v>44644</v>
      </c>
      <c r="B746" s="127">
        <v>3</v>
      </c>
      <c r="C746">
        <f t="shared" si="37"/>
        <v>18767</v>
      </c>
      <c r="D746">
        <v>0</v>
      </c>
      <c r="E746" s="127">
        <f t="shared" si="36"/>
        <v>1092</v>
      </c>
      <c r="F746" s="18">
        <f t="shared" si="38"/>
        <v>4.8571428571428568</v>
      </c>
    </row>
    <row r="747" spans="1:9" x14ac:dyDescent="0.25">
      <c r="A747" s="2">
        <v>44645</v>
      </c>
      <c r="B747" s="127">
        <v>6</v>
      </c>
      <c r="C747">
        <f t="shared" si="37"/>
        <v>18773</v>
      </c>
      <c r="D747">
        <v>0</v>
      </c>
      <c r="E747" s="127">
        <f t="shared" si="36"/>
        <v>1092</v>
      </c>
      <c r="F747" s="18">
        <f t="shared" si="38"/>
        <v>5</v>
      </c>
    </row>
    <row r="748" spans="1:9" x14ac:dyDescent="0.25">
      <c r="A748" s="2">
        <v>44646</v>
      </c>
      <c r="B748" s="127">
        <v>5</v>
      </c>
      <c r="C748">
        <f t="shared" si="37"/>
        <v>18778</v>
      </c>
      <c r="D748">
        <v>1</v>
      </c>
      <c r="E748" s="127">
        <f t="shared" si="36"/>
        <v>1093</v>
      </c>
      <c r="F748" s="18">
        <f t="shared" si="38"/>
        <v>4.5714285714285712</v>
      </c>
    </row>
    <row r="749" spans="1:9" x14ac:dyDescent="0.25">
      <c r="A749" s="2">
        <v>44647</v>
      </c>
      <c r="B749" s="127">
        <v>4</v>
      </c>
      <c r="C749">
        <f t="shared" si="37"/>
        <v>18782</v>
      </c>
      <c r="D749">
        <v>0</v>
      </c>
      <c r="E749" s="127">
        <f t="shared" si="36"/>
        <v>1093</v>
      </c>
      <c r="F749" s="18">
        <f>AVERAGE(B743:B749)</f>
        <v>4.2857142857142856</v>
      </c>
    </row>
    <row r="750" spans="1:9" x14ac:dyDescent="0.25">
      <c r="A750" s="2">
        <v>44648</v>
      </c>
      <c r="B750" s="127">
        <v>4</v>
      </c>
      <c r="C750">
        <f t="shared" si="37"/>
        <v>18786</v>
      </c>
      <c r="D750">
        <v>1</v>
      </c>
      <c r="E750" s="127">
        <f t="shared" si="36"/>
        <v>1094</v>
      </c>
      <c r="F750" s="18">
        <f t="shared" ref="F750:F811" si="39">AVERAGE(B744:B750)</f>
        <v>4.5714285714285712</v>
      </c>
    </row>
    <row r="751" spans="1:9" x14ac:dyDescent="0.25">
      <c r="A751" s="2">
        <v>44649</v>
      </c>
      <c r="B751" s="127">
        <v>6</v>
      </c>
      <c r="C751">
        <f t="shared" si="37"/>
        <v>18792</v>
      </c>
      <c r="D751">
        <v>1</v>
      </c>
      <c r="E751" s="127">
        <f t="shared" si="36"/>
        <v>1095</v>
      </c>
      <c r="F751" s="18">
        <f t="shared" si="39"/>
        <v>5.1428571428571432</v>
      </c>
    </row>
    <row r="752" spans="1:9" x14ac:dyDescent="0.25">
      <c r="A752" s="2">
        <v>44650</v>
      </c>
      <c r="B752" s="127">
        <v>9</v>
      </c>
      <c r="C752">
        <f t="shared" si="37"/>
        <v>18801</v>
      </c>
      <c r="D752">
        <v>0</v>
      </c>
      <c r="E752" s="127">
        <f t="shared" si="36"/>
        <v>1095</v>
      </c>
      <c r="F752" s="18">
        <f t="shared" si="39"/>
        <v>5.2857142857142856</v>
      </c>
    </row>
    <row r="753" spans="1:6" x14ac:dyDescent="0.25">
      <c r="A753" s="2">
        <v>44651</v>
      </c>
      <c r="B753" s="127">
        <v>2</v>
      </c>
      <c r="C753">
        <f t="shared" si="37"/>
        <v>18803</v>
      </c>
      <c r="D753">
        <v>1</v>
      </c>
      <c r="E753" s="127">
        <f t="shared" si="36"/>
        <v>1096</v>
      </c>
      <c r="F753" s="18">
        <f t="shared" si="39"/>
        <v>5.1428571428571432</v>
      </c>
    </row>
    <row r="754" spans="1:6" x14ac:dyDescent="0.25">
      <c r="A754" s="2">
        <v>44652</v>
      </c>
      <c r="B754" s="127">
        <v>9</v>
      </c>
      <c r="C754">
        <f t="shared" si="37"/>
        <v>18812</v>
      </c>
      <c r="D754">
        <v>0</v>
      </c>
      <c r="E754" s="127">
        <f t="shared" si="36"/>
        <v>1096</v>
      </c>
      <c r="F754" s="18">
        <f t="shared" si="39"/>
        <v>5.5714285714285712</v>
      </c>
    </row>
    <row r="755" spans="1:6" x14ac:dyDescent="0.25">
      <c r="A755" s="2">
        <v>44653</v>
      </c>
      <c r="B755" s="127">
        <v>3</v>
      </c>
      <c r="C755">
        <f t="shared" si="37"/>
        <v>18815</v>
      </c>
      <c r="D755">
        <v>0</v>
      </c>
      <c r="E755" s="127">
        <f t="shared" ref="E755:E818" si="40">D755+E754</f>
        <v>1096</v>
      </c>
      <c r="F755" s="18">
        <f t="shared" si="39"/>
        <v>5.2857142857142856</v>
      </c>
    </row>
    <row r="756" spans="1:6" x14ac:dyDescent="0.25">
      <c r="A756" s="2">
        <v>44654</v>
      </c>
      <c r="B756" s="127">
        <v>3</v>
      </c>
      <c r="C756">
        <f t="shared" si="37"/>
        <v>18818</v>
      </c>
      <c r="D756">
        <v>0</v>
      </c>
      <c r="E756" s="127">
        <f t="shared" si="40"/>
        <v>1096</v>
      </c>
      <c r="F756" s="18">
        <f t="shared" si="39"/>
        <v>5.1428571428571432</v>
      </c>
    </row>
    <row r="757" spans="1:6" x14ac:dyDescent="0.25">
      <c r="A757" s="2">
        <v>44655</v>
      </c>
      <c r="B757" s="127">
        <v>6</v>
      </c>
      <c r="C757">
        <f t="shared" si="37"/>
        <v>18824</v>
      </c>
      <c r="D757">
        <v>0</v>
      </c>
      <c r="E757" s="127">
        <f t="shared" si="40"/>
        <v>1096</v>
      </c>
      <c r="F757" s="18">
        <f t="shared" si="39"/>
        <v>5.4285714285714288</v>
      </c>
    </row>
    <row r="758" spans="1:6" x14ac:dyDescent="0.25">
      <c r="A758" s="2">
        <v>44656</v>
      </c>
      <c r="B758" s="127">
        <v>2</v>
      </c>
      <c r="C758">
        <f t="shared" si="37"/>
        <v>18826</v>
      </c>
      <c r="D758">
        <v>1</v>
      </c>
      <c r="E758" s="127">
        <f t="shared" si="40"/>
        <v>1097</v>
      </c>
      <c r="F758" s="18">
        <f t="shared" si="39"/>
        <v>4.8571428571428568</v>
      </c>
    </row>
    <row r="759" spans="1:6" x14ac:dyDescent="0.25">
      <c r="A759" s="2">
        <v>44657</v>
      </c>
      <c r="B759" s="127">
        <v>6</v>
      </c>
      <c r="C759">
        <f t="shared" si="37"/>
        <v>18832</v>
      </c>
      <c r="D759">
        <v>1</v>
      </c>
      <c r="E759" s="127">
        <f t="shared" si="40"/>
        <v>1098</v>
      </c>
      <c r="F759" s="18">
        <f t="shared" si="39"/>
        <v>4.4285714285714288</v>
      </c>
    </row>
    <row r="760" spans="1:6" x14ac:dyDescent="0.25">
      <c r="A760" s="2">
        <v>44658</v>
      </c>
      <c r="B760" s="127">
        <v>9</v>
      </c>
      <c r="C760">
        <f t="shared" si="37"/>
        <v>18841</v>
      </c>
      <c r="D760">
        <v>1</v>
      </c>
      <c r="E760" s="127">
        <f t="shared" si="40"/>
        <v>1099</v>
      </c>
      <c r="F760" s="18">
        <f t="shared" si="39"/>
        <v>5.4285714285714288</v>
      </c>
    </row>
    <row r="761" spans="1:6" x14ac:dyDescent="0.25">
      <c r="A761" s="2">
        <v>44659</v>
      </c>
      <c r="B761" s="127">
        <v>6</v>
      </c>
      <c r="C761">
        <f t="shared" si="37"/>
        <v>18847</v>
      </c>
      <c r="D761">
        <v>0</v>
      </c>
      <c r="E761" s="127">
        <f t="shared" si="40"/>
        <v>1099</v>
      </c>
      <c r="F761" s="18">
        <f t="shared" si="39"/>
        <v>5</v>
      </c>
    </row>
    <row r="762" spans="1:6" x14ac:dyDescent="0.25">
      <c r="A762" s="2">
        <v>44660</v>
      </c>
      <c r="B762" s="127">
        <v>3</v>
      </c>
      <c r="C762">
        <f t="shared" si="37"/>
        <v>18850</v>
      </c>
      <c r="D762">
        <v>0</v>
      </c>
      <c r="E762" s="127">
        <f t="shared" si="40"/>
        <v>1099</v>
      </c>
      <c r="F762" s="18">
        <f t="shared" si="39"/>
        <v>5</v>
      </c>
    </row>
    <row r="763" spans="1:6" x14ac:dyDescent="0.25">
      <c r="A763" s="2">
        <v>44661</v>
      </c>
      <c r="B763" s="127">
        <v>3</v>
      </c>
      <c r="C763">
        <f t="shared" si="37"/>
        <v>18853</v>
      </c>
      <c r="D763">
        <v>0</v>
      </c>
      <c r="E763" s="127">
        <f t="shared" si="40"/>
        <v>1099</v>
      </c>
      <c r="F763" s="18">
        <f t="shared" si="39"/>
        <v>5</v>
      </c>
    </row>
    <row r="764" spans="1:6" x14ac:dyDescent="0.25">
      <c r="A764" s="2">
        <v>44662</v>
      </c>
      <c r="B764" s="127">
        <v>2</v>
      </c>
      <c r="C764">
        <f t="shared" si="37"/>
        <v>18855</v>
      </c>
      <c r="D764">
        <v>0</v>
      </c>
      <c r="E764" s="127">
        <f t="shared" si="40"/>
        <v>1099</v>
      </c>
      <c r="F764" s="18">
        <f t="shared" si="39"/>
        <v>4.4285714285714288</v>
      </c>
    </row>
    <row r="765" spans="1:6" x14ac:dyDescent="0.25">
      <c r="A765" s="2">
        <v>44663</v>
      </c>
      <c r="B765" s="127">
        <v>4</v>
      </c>
      <c r="C765">
        <f t="shared" si="37"/>
        <v>18859</v>
      </c>
      <c r="D765">
        <v>0</v>
      </c>
      <c r="E765" s="127">
        <f t="shared" si="40"/>
        <v>1099</v>
      </c>
      <c r="F765" s="18">
        <f t="shared" si="39"/>
        <v>4.7142857142857144</v>
      </c>
    </row>
    <row r="766" spans="1:6" x14ac:dyDescent="0.25">
      <c r="A766" s="2">
        <v>44664</v>
      </c>
      <c r="B766" s="127">
        <v>6</v>
      </c>
      <c r="C766">
        <f t="shared" si="37"/>
        <v>18865</v>
      </c>
      <c r="D766">
        <v>0</v>
      </c>
      <c r="E766" s="127">
        <f t="shared" si="40"/>
        <v>1099</v>
      </c>
      <c r="F766" s="18">
        <f t="shared" si="39"/>
        <v>4.7142857142857144</v>
      </c>
    </row>
    <row r="767" spans="1:6" x14ac:dyDescent="0.25">
      <c r="A767" s="2">
        <v>44665</v>
      </c>
      <c r="B767" s="127">
        <v>4</v>
      </c>
      <c r="C767">
        <f t="shared" si="37"/>
        <v>18869</v>
      </c>
      <c r="D767">
        <v>3</v>
      </c>
      <c r="E767" s="127">
        <f t="shared" si="40"/>
        <v>1102</v>
      </c>
      <c r="F767" s="18">
        <f t="shared" si="39"/>
        <v>4</v>
      </c>
    </row>
    <row r="768" spans="1:6" x14ac:dyDescent="0.25">
      <c r="A768" s="2">
        <v>44666</v>
      </c>
      <c r="B768" s="127">
        <v>5</v>
      </c>
      <c r="C768">
        <f t="shared" si="37"/>
        <v>18874</v>
      </c>
      <c r="D768">
        <v>1</v>
      </c>
      <c r="E768" s="127">
        <f t="shared" si="40"/>
        <v>1103</v>
      </c>
      <c r="F768" s="18">
        <f t="shared" si="39"/>
        <v>3.8571428571428572</v>
      </c>
    </row>
    <row r="769" spans="1:6" x14ac:dyDescent="0.25">
      <c r="A769" s="2">
        <v>44667</v>
      </c>
      <c r="B769" s="127">
        <v>6</v>
      </c>
      <c r="C769">
        <f t="shared" si="37"/>
        <v>18880</v>
      </c>
      <c r="D769">
        <v>3</v>
      </c>
      <c r="E769" s="127">
        <f t="shared" si="40"/>
        <v>1106</v>
      </c>
      <c r="F769" s="18">
        <f t="shared" si="39"/>
        <v>4.2857142857142856</v>
      </c>
    </row>
    <row r="770" spans="1:6" x14ac:dyDescent="0.25">
      <c r="A770" s="2">
        <v>44668</v>
      </c>
      <c r="B770" s="127">
        <v>7</v>
      </c>
      <c r="C770">
        <f t="shared" si="37"/>
        <v>18887</v>
      </c>
      <c r="D770">
        <v>2</v>
      </c>
      <c r="E770" s="127">
        <f t="shared" si="40"/>
        <v>1108</v>
      </c>
      <c r="F770" s="18">
        <f t="shared" si="39"/>
        <v>4.8571428571428568</v>
      </c>
    </row>
    <row r="771" spans="1:6" x14ac:dyDescent="0.25">
      <c r="A771" s="2">
        <v>44669</v>
      </c>
      <c r="B771" s="127">
        <v>3</v>
      </c>
      <c r="C771">
        <f t="shared" ref="C771:C834" si="41">B771+C770</f>
        <v>18890</v>
      </c>
      <c r="D771">
        <v>0</v>
      </c>
      <c r="E771" s="127">
        <f t="shared" si="40"/>
        <v>1108</v>
      </c>
      <c r="F771" s="18">
        <f t="shared" si="39"/>
        <v>5</v>
      </c>
    </row>
    <row r="772" spans="1:6" x14ac:dyDescent="0.25">
      <c r="A772" s="2">
        <v>44670</v>
      </c>
      <c r="B772" s="127">
        <v>3</v>
      </c>
      <c r="C772">
        <f t="shared" si="41"/>
        <v>18893</v>
      </c>
      <c r="D772">
        <v>1</v>
      </c>
      <c r="E772" s="127">
        <f t="shared" si="40"/>
        <v>1109</v>
      </c>
      <c r="F772" s="18">
        <f t="shared" si="39"/>
        <v>4.8571428571428568</v>
      </c>
    </row>
    <row r="773" spans="1:6" x14ac:dyDescent="0.25">
      <c r="A773" s="2">
        <v>44671</v>
      </c>
      <c r="B773" s="127">
        <v>3</v>
      </c>
      <c r="C773">
        <f t="shared" si="41"/>
        <v>18896</v>
      </c>
      <c r="D773">
        <v>2</v>
      </c>
      <c r="E773" s="127">
        <f t="shared" si="40"/>
        <v>1111</v>
      </c>
      <c r="F773" s="18">
        <f t="shared" si="39"/>
        <v>4.4285714285714288</v>
      </c>
    </row>
    <row r="774" spans="1:6" x14ac:dyDescent="0.25">
      <c r="A774" s="2">
        <v>44672</v>
      </c>
      <c r="B774" s="127">
        <v>6</v>
      </c>
      <c r="C774">
        <f t="shared" si="41"/>
        <v>18902</v>
      </c>
      <c r="D774">
        <v>1</v>
      </c>
      <c r="E774" s="127">
        <f t="shared" si="40"/>
        <v>1112</v>
      </c>
      <c r="F774" s="18">
        <f t="shared" si="39"/>
        <v>4.7142857142857144</v>
      </c>
    </row>
    <row r="775" spans="1:6" x14ac:dyDescent="0.25">
      <c r="A775" s="2">
        <v>44673</v>
      </c>
      <c r="B775" s="127">
        <v>6</v>
      </c>
      <c r="C775">
        <f t="shared" si="41"/>
        <v>18908</v>
      </c>
      <c r="D775">
        <v>0</v>
      </c>
      <c r="E775" s="127">
        <f t="shared" si="40"/>
        <v>1112</v>
      </c>
      <c r="F775" s="18">
        <f t="shared" si="39"/>
        <v>4.8571428571428568</v>
      </c>
    </row>
    <row r="776" spans="1:6" x14ac:dyDescent="0.25">
      <c r="A776" s="2">
        <v>44674</v>
      </c>
      <c r="B776" s="127">
        <v>7</v>
      </c>
      <c r="C776">
        <f t="shared" si="41"/>
        <v>18915</v>
      </c>
      <c r="D776">
        <v>2</v>
      </c>
      <c r="E776" s="127">
        <f t="shared" si="40"/>
        <v>1114</v>
      </c>
      <c r="F776" s="18">
        <f t="shared" si="39"/>
        <v>5</v>
      </c>
    </row>
    <row r="777" spans="1:6" x14ac:dyDescent="0.25">
      <c r="A777" s="2">
        <v>44675</v>
      </c>
      <c r="B777" s="127">
        <v>5</v>
      </c>
      <c r="C777">
        <f t="shared" si="41"/>
        <v>18920</v>
      </c>
      <c r="D777">
        <v>1</v>
      </c>
      <c r="E777" s="127">
        <f t="shared" si="40"/>
        <v>1115</v>
      </c>
      <c r="F777" s="18">
        <f t="shared" si="39"/>
        <v>4.7142857142857144</v>
      </c>
    </row>
    <row r="778" spans="1:6" x14ac:dyDescent="0.25">
      <c r="A778" s="2">
        <v>44676</v>
      </c>
      <c r="B778" s="127">
        <v>2</v>
      </c>
      <c r="C778">
        <f t="shared" si="41"/>
        <v>18922</v>
      </c>
      <c r="D778">
        <v>0</v>
      </c>
      <c r="E778" s="127">
        <f t="shared" si="40"/>
        <v>1115</v>
      </c>
      <c r="F778" s="18">
        <f t="shared" si="39"/>
        <v>4.5714285714285712</v>
      </c>
    </row>
    <row r="779" spans="1:6" x14ac:dyDescent="0.25">
      <c r="A779" s="2">
        <v>44677</v>
      </c>
      <c r="B779" s="127">
        <v>10</v>
      </c>
      <c r="C779">
        <f t="shared" si="41"/>
        <v>18932</v>
      </c>
      <c r="D779">
        <v>0</v>
      </c>
      <c r="E779" s="127">
        <f t="shared" si="40"/>
        <v>1115</v>
      </c>
      <c r="F779" s="18">
        <f t="shared" si="39"/>
        <v>5.5714285714285712</v>
      </c>
    </row>
    <row r="780" spans="1:6" x14ac:dyDescent="0.25">
      <c r="A780" s="2">
        <v>44678</v>
      </c>
      <c r="B780" s="127">
        <v>5</v>
      </c>
      <c r="C780">
        <f t="shared" si="41"/>
        <v>18937</v>
      </c>
      <c r="D780">
        <v>0</v>
      </c>
      <c r="E780" s="127">
        <f t="shared" si="40"/>
        <v>1115</v>
      </c>
      <c r="F780" s="18">
        <f t="shared" si="39"/>
        <v>5.8571428571428568</v>
      </c>
    </row>
    <row r="781" spans="1:6" x14ac:dyDescent="0.25">
      <c r="A781" s="2">
        <v>44679</v>
      </c>
      <c r="B781" s="127">
        <v>4</v>
      </c>
      <c r="C781">
        <f t="shared" si="41"/>
        <v>18941</v>
      </c>
      <c r="D781">
        <v>0</v>
      </c>
      <c r="E781" s="127">
        <f t="shared" si="40"/>
        <v>1115</v>
      </c>
      <c r="F781" s="18">
        <f t="shared" si="39"/>
        <v>5.5714285714285712</v>
      </c>
    </row>
    <row r="782" spans="1:6" x14ac:dyDescent="0.25">
      <c r="A782" s="2">
        <v>44680</v>
      </c>
      <c r="B782" s="127">
        <v>6</v>
      </c>
      <c r="C782">
        <f t="shared" si="41"/>
        <v>18947</v>
      </c>
      <c r="D782">
        <v>0</v>
      </c>
      <c r="E782" s="127">
        <f t="shared" si="40"/>
        <v>1115</v>
      </c>
      <c r="F782" s="18">
        <f t="shared" si="39"/>
        <v>5.5714285714285712</v>
      </c>
    </row>
    <row r="783" spans="1:6" x14ac:dyDescent="0.25">
      <c r="A783" s="2">
        <v>44681</v>
      </c>
      <c r="B783" s="127">
        <v>6</v>
      </c>
      <c r="C783">
        <f t="shared" si="41"/>
        <v>18953</v>
      </c>
      <c r="D783">
        <v>3</v>
      </c>
      <c r="E783" s="127">
        <f t="shared" si="40"/>
        <v>1118</v>
      </c>
      <c r="F783" s="18">
        <f t="shared" si="39"/>
        <v>5.4285714285714288</v>
      </c>
    </row>
    <row r="784" spans="1:6" x14ac:dyDescent="0.25">
      <c r="A784" s="2">
        <v>44682</v>
      </c>
      <c r="B784" s="127">
        <v>7</v>
      </c>
      <c r="C784">
        <f t="shared" si="41"/>
        <v>18960</v>
      </c>
      <c r="D784">
        <v>3</v>
      </c>
      <c r="E784" s="127">
        <f t="shared" si="40"/>
        <v>1121</v>
      </c>
      <c r="F784" s="18">
        <f t="shared" si="39"/>
        <v>5.7142857142857144</v>
      </c>
    </row>
    <row r="785" spans="1:6" x14ac:dyDescent="0.25">
      <c r="A785" s="2">
        <v>44683</v>
      </c>
      <c r="B785" s="127">
        <v>7</v>
      </c>
      <c r="C785">
        <f t="shared" si="41"/>
        <v>18967</v>
      </c>
      <c r="D785">
        <v>1</v>
      </c>
      <c r="E785" s="127">
        <f t="shared" si="40"/>
        <v>1122</v>
      </c>
      <c r="F785" s="18">
        <f t="shared" si="39"/>
        <v>6.4285714285714288</v>
      </c>
    </row>
    <row r="786" spans="1:6" x14ac:dyDescent="0.25">
      <c r="A786" s="2">
        <v>44684</v>
      </c>
      <c r="B786" s="127">
        <v>4</v>
      </c>
      <c r="C786">
        <f t="shared" si="41"/>
        <v>18971</v>
      </c>
      <c r="D786">
        <v>0</v>
      </c>
      <c r="E786" s="127">
        <f t="shared" si="40"/>
        <v>1122</v>
      </c>
      <c r="F786" s="18">
        <f t="shared" si="39"/>
        <v>5.5714285714285712</v>
      </c>
    </row>
    <row r="787" spans="1:6" x14ac:dyDescent="0.25">
      <c r="A787" s="2">
        <v>44685</v>
      </c>
      <c r="B787" s="127">
        <v>9</v>
      </c>
      <c r="C787">
        <f t="shared" si="41"/>
        <v>18980</v>
      </c>
      <c r="D787">
        <v>4</v>
      </c>
      <c r="E787" s="127">
        <f t="shared" si="40"/>
        <v>1126</v>
      </c>
      <c r="F787" s="18">
        <f t="shared" si="39"/>
        <v>6.1428571428571432</v>
      </c>
    </row>
    <row r="788" spans="1:6" x14ac:dyDescent="0.25">
      <c r="A788" s="2">
        <v>44686</v>
      </c>
      <c r="B788" s="127">
        <v>3</v>
      </c>
      <c r="C788">
        <f t="shared" si="41"/>
        <v>18983</v>
      </c>
      <c r="D788">
        <v>0</v>
      </c>
      <c r="E788" s="127">
        <f t="shared" si="40"/>
        <v>1126</v>
      </c>
      <c r="F788" s="18">
        <f t="shared" si="39"/>
        <v>6</v>
      </c>
    </row>
    <row r="789" spans="1:6" x14ac:dyDescent="0.25">
      <c r="A789" s="2">
        <v>44687</v>
      </c>
      <c r="B789" s="127">
        <v>9</v>
      </c>
      <c r="C789">
        <f t="shared" si="41"/>
        <v>18992</v>
      </c>
      <c r="D789">
        <v>0</v>
      </c>
      <c r="E789" s="127">
        <f t="shared" si="40"/>
        <v>1126</v>
      </c>
      <c r="F789" s="18">
        <f t="shared" si="39"/>
        <v>6.4285714285714288</v>
      </c>
    </row>
    <row r="790" spans="1:6" x14ac:dyDescent="0.25">
      <c r="A790" s="2">
        <v>44688</v>
      </c>
      <c r="B790" s="127">
        <v>11</v>
      </c>
      <c r="C790">
        <f t="shared" si="41"/>
        <v>19003</v>
      </c>
      <c r="D790">
        <v>1</v>
      </c>
      <c r="E790" s="127">
        <f t="shared" si="40"/>
        <v>1127</v>
      </c>
      <c r="F790" s="18">
        <f t="shared" si="39"/>
        <v>7.1428571428571432</v>
      </c>
    </row>
    <row r="791" spans="1:6" x14ac:dyDescent="0.25">
      <c r="A791" s="2">
        <v>44689</v>
      </c>
      <c r="B791" s="127">
        <v>9</v>
      </c>
      <c r="C791">
        <f t="shared" si="41"/>
        <v>19012</v>
      </c>
      <c r="D791">
        <v>1</v>
      </c>
      <c r="E791" s="127">
        <f t="shared" si="40"/>
        <v>1128</v>
      </c>
      <c r="F791" s="18">
        <f t="shared" si="39"/>
        <v>7.4285714285714288</v>
      </c>
    </row>
    <row r="792" spans="1:6" x14ac:dyDescent="0.25">
      <c r="A792" s="2">
        <v>44690</v>
      </c>
      <c r="B792" s="127">
        <v>11</v>
      </c>
      <c r="C792">
        <f t="shared" si="41"/>
        <v>19023</v>
      </c>
      <c r="D792">
        <v>1</v>
      </c>
      <c r="E792" s="127">
        <f t="shared" si="40"/>
        <v>1129</v>
      </c>
      <c r="F792" s="18">
        <f t="shared" si="39"/>
        <v>8</v>
      </c>
    </row>
    <row r="793" spans="1:6" x14ac:dyDescent="0.25">
      <c r="A793" s="2">
        <v>44691</v>
      </c>
      <c r="B793" s="127">
        <v>10</v>
      </c>
      <c r="C793">
        <f t="shared" si="41"/>
        <v>19033</v>
      </c>
      <c r="D793">
        <v>5</v>
      </c>
      <c r="E793" s="127">
        <f t="shared" si="40"/>
        <v>1134</v>
      </c>
      <c r="F793" s="18">
        <f t="shared" si="39"/>
        <v>8.8571428571428577</v>
      </c>
    </row>
    <row r="794" spans="1:6" x14ac:dyDescent="0.25">
      <c r="A794" s="2">
        <v>44692</v>
      </c>
      <c r="B794" s="127">
        <v>12</v>
      </c>
      <c r="C794">
        <f t="shared" si="41"/>
        <v>19045</v>
      </c>
      <c r="D794">
        <v>1</v>
      </c>
      <c r="E794" s="127">
        <f t="shared" si="40"/>
        <v>1135</v>
      </c>
      <c r="F794" s="18">
        <f t="shared" si="39"/>
        <v>9.2857142857142865</v>
      </c>
    </row>
    <row r="795" spans="1:6" x14ac:dyDescent="0.25">
      <c r="A795" s="2">
        <v>44693</v>
      </c>
      <c r="B795" s="127">
        <v>6</v>
      </c>
      <c r="C795">
        <f t="shared" si="41"/>
        <v>19051</v>
      </c>
      <c r="D795">
        <v>3</v>
      </c>
      <c r="E795" s="127">
        <f t="shared" si="40"/>
        <v>1138</v>
      </c>
      <c r="F795" s="18">
        <f t="shared" si="39"/>
        <v>9.7142857142857135</v>
      </c>
    </row>
    <row r="796" spans="1:6" x14ac:dyDescent="0.25">
      <c r="A796" s="2">
        <v>44694</v>
      </c>
      <c r="B796" s="127">
        <v>10</v>
      </c>
      <c r="C796">
        <f t="shared" si="41"/>
        <v>19061</v>
      </c>
      <c r="D796">
        <v>1</v>
      </c>
      <c r="E796" s="127">
        <f t="shared" si="40"/>
        <v>1139</v>
      </c>
      <c r="F796" s="18">
        <f t="shared" si="39"/>
        <v>9.8571428571428577</v>
      </c>
    </row>
    <row r="797" spans="1:6" x14ac:dyDescent="0.25">
      <c r="A797" s="2">
        <v>44695</v>
      </c>
      <c r="B797" s="127">
        <v>8</v>
      </c>
      <c r="C797">
        <f t="shared" si="41"/>
        <v>19069</v>
      </c>
      <c r="D797">
        <v>3</v>
      </c>
      <c r="E797" s="127">
        <f t="shared" si="40"/>
        <v>1142</v>
      </c>
      <c r="F797" s="18">
        <f t="shared" si="39"/>
        <v>9.4285714285714288</v>
      </c>
    </row>
    <row r="798" spans="1:6" x14ac:dyDescent="0.25">
      <c r="A798" s="2">
        <v>44696</v>
      </c>
      <c r="B798" s="127">
        <v>10</v>
      </c>
      <c r="C798">
        <f t="shared" si="41"/>
        <v>19079</v>
      </c>
      <c r="D798">
        <v>4</v>
      </c>
      <c r="E798" s="127">
        <f t="shared" si="40"/>
        <v>1146</v>
      </c>
      <c r="F798" s="18">
        <f t="shared" si="39"/>
        <v>9.5714285714285712</v>
      </c>
    </row>
    <row r="799" spans="1:6" x14ac:dyDescent="0.25">
      <c r="A799" s="2">
        <v>44697</v>
      </c>
      <c r="B799" s="127">
        <v>9</v>
      </c>
      <c r="C799">
        <f t="shared" si="41"/>
        <v>19088</v>
      </c>
      <c r="D799">
        <v>3</v>
      </c>
      <c r="E799" s="127">
        <f t="shared" si="40"/>
        <v>1149</v>
      </c>
      <c r="F799" s="18">
        <f t="shared" si="39"/>
        <v>9.2857142857142865</v>
      </c>
    </row>
    <row r="800" spans="1:6" x14ac:dyDescent="0.25">
      <c r="A800" s="2">
        <v>44698</v>
      </c>
      <c r="B800" s="127">
        <v>8</v>
      </c>
      <c r="C800">
        <f t="shared" si="41"/>
        <v>19096</v>
      </c>
      <c r="D800">
        <v>2</v>
      </c>
      <c r="E800" s="127">
        <f t="shared" si="40"/>
        <v>1151</v>
      </c>
      <c r="F800" s="18">
        <f t="shared" si="39"/>
        <v>9</v>
      </c>
    </row>
    <row r="801" spans="1:6" x14ac:dyDescent="0.25">
      <c r="A801" s="2">
        <v>44699</v>
      </c>
      <c r="B801" s="127">
        <v>10</v>
      </c>
      <c r="C801">
        <f t="shared" si="41"/>
        <v>19106</v>
      </c>
      <c r="D801">
        <v>3</v>
      </c>
      <c r="E801" s="127">
        <f t="shared" si="40"/>
        <v>1154</v>
      </c>
      <c r="F801" s="18">
        <f t="shared" si="39"/>
        <v>8.7142857142857135</v>
      </c>
    </row>
    <row r="802" spans="1:6" x14ac:dyDescent="0.25">
      <c r="A802" s="2">
        <v>44700</v>
      </c>
      <c r="B802" s="127">
        <v>14</v>
      </c>
      <c r="C802">
        <f t="shared" si="41"/>
        <v>19120</v>
      </c>
      <c r="D802">
        <v>4</v>
      </c>
      <c r="E802" s="127">
        <f t="shared" si="40"/>
        <v>1158</v>
      </c>
      <c r="F802" s="18">
        <f t="shared" si="39"/>
        <v>9.8571428571428577</v>
      </c>
    </row>
    <row r="803" spans="1:6" x14ac:dyDescent="0.25">
      <c r="A803" s="2">
        <v>44701</v>
      </c>
      <c r="B803" s="127">
        <v>14</v>
      </c>
      <c r="C803">
        <f t="shared" si="41"/>
        <v>19134</v>
      </c>
      <c r="D803">
        <v>5</v>
      </c>
      <c r="E803" s="127">
        <f t="shared" si="40"/>
        <v>1163</v>
      </c>
      <c r="F803" s="18">
        <f t="shared" si="39"/>
        <v>10.428571428571429</v>
      </c>
    </row>
    <row r="804" spans="1:6" x14ac:dyDescent="0.25">
      <c r="A804" s="2">
        <v>44702</v>
      </c>
      <c r="B804" s="127">
        <v>17</v>
      </c>
      <c r="C804">
        <f t="shared" si="41"/>
        <v>19151</v>
      </c>
      <c r="D804">
        <v>4</v>
      </c>
      <c r="E804" s="127">
        <f t="shared" si="40"/>
        <v>1167</v>
      </c>
      <c r="F804" s="18">
        <f t="shared" si="39"/>
        <v>11.714285714285714</v>
      </c>
    </row>
    <row r="805" spans="1:6" x14ac:dyDescent="0.25">
      <c r="A805" s="2">
        <v>44703</v>
      </c>
      <c r="B805" s="127">
        <v>10</v>
      </c>
      <c r="C805">
        <f t="shared" si="41"/>
        <v>19161</v>
      </c>
      <c r="D805">
        <v>5</v>
      </c>
      <c r="E805" s="127">
        <f t="shared" si="40"/>
        <v>1172</v>
      </c>
      <c r="F805" s="18">
        <f t="shared" si="39"/>
        <v>11.714285714285714</v>
      </c>
    </row>
    <row r="806" spans="1:6" x14ac:dyDescent="0.25">
      <c r="A806" s="2">
        <v>44704</v>
      </c>
      <c r="B806" s="127">
        <v>14</v>
      </c>
      <c r="C806">
        <f t="shared" si="41"/>
        <v>19175</v>
      </c>
      <c r="D806">
        <v>3</v>
      </c>
      <c r="E806" s="127">
        <f t="shared" si="40"/>
        <v>1175</v>
      </c>
      <c r="F806" s="18">
        <f t="shared" si="39"/>
        <v>12.428571428571429</v>
      </c>
    </row>
    <row r="807" spans="1:6" x14ac:dyDescent="0.25">
      <c r="A807" s="2">
        <v>44705</v>
      </c>
      <c r="B807" s="127">
        <v>5</v>
      </c>
      <c r="C807">
        <f t="shared" si="41"/>
        <v>19180</v>
      </c>
      <c r="D807">
        <v>3</v>
      </c>
      <c r="E807" s="127">
        <f t="shared" si="40"/>
        <v>1178</v>
      </c>
      <c r="F807" s="18">
        <f t="shared" si="39"/>
        <v>12</v>
      </c>
    </row>
    <row r="808" spans="1:6" x14ac:dyDescent="0.25">
      <c r="A808" s="2">
        <v>44706</v>
      </c>
      <c r="B808" s="127">
        <v>10</v>
      </c>
      <c r="C808">
        <f t="shared" si="41"/>
        <v>19190</v>
      </c>
      <c r="D808">
        <v>2</v>
      </c>
      <c r="E808" s="127">
        <f t="shared" si="40"/>
        <v>1180</v>
      </c>
      <c r="F808" s="18">
        <f t="shared" si="39"/>
        <v>12</v>
      </c>
    </row>
    <row r="809" spans="1:6" x14ac:dyDescent="0.25">
      <c r="A809" s="2">
        <v>44707</v>
      </c>
      <c r="B809" s="127">
        <v>9</v>
      </c>
      <c r="C809">
        <f t="shared" si="41"/>
        <v>19199</v>
      </c>
      <c r="D809">
        <v>1</v>
      </c>
      <c r="E809" s="127">
        <f t="shared" si="40"/>
        <v>1181</v>
      </c>
      <c r="F809" s="18">
        <f t="shared" si="39"/>
        <v>11.285714285714286</v>
      </c>
    </row>
    <row r="810" spans="1:6" x14ac:dyDescent="0.25">
      <c r="A810" s="2">
        <v>44708</v>
      </c>
      <c r="B810" s="127">
        <v>10</v>
      </c>
      <c r="C810">
        <f t="shared" si="41"/>
        <v>19209</v>
      </c>
      <c r="D810">
        <v>3</v>
      </c>
      <c r="E810" s="127">
        <f t="shared" si="40"/>
        <v>1184</v>
      </c>
      <c r="F810" s="18">
        <f t="shared" si="39"/>
        <v>10.714285714285714</v>
      </c>
    </row>
    <row r="811" spans="1:6" x14ac:dyDescent="0.25">
      <c r="A811" s="2">
        <v>44709</v>
      </c>
      <c r="B811" s="127">
        <v>12</v>
      </c>
      <c r="C811">
        <f t="shared" si="41"/>
        <v>19221</v>
      </c>
      <c r="D811">
        <v>0</v>
      </c>
      <c r="E811" s="127">
        <f t="shared" si="40"/>
        <v>1184</v>
      </c>
      <c r="F811" s="18">
        <f t="shared" si="39"/>
        <v>10</v>
      </c>
    </row>
    <row r="812" spans="1:6" x14ac:dyDescent="0.25">
      <c r="A812" s="2">
        <v>44710</v>
      </c>
      <c r="B812" s="127">
        <v>12</v>
      </c>
      <c r="C812">
        <f t="shared" si="41"/>
        <v>19233</v>
      </c>
      <c r="D812">
        <v>2</v>
      </c>
      <c r="E812" s="127">
        <f t="shared" si="40"/>
        <v>1186</v>
      </c>
      <c r="F812" s="18">
        <f>AVERAGE(B806:B812)</f>
        <v>10.285714285714286</v>
      </c>
    </row>
    <row r="813" spans="1:6" x14ac:dyDescent="0.25">
      <c r="A813" s="2">
        <v>44711</v>
      </c>
      <c r="B813" s="127">
        <v>6</v>
      </c>
      <c r="C813">
        <f t="shared" si="41"/>
        <v>19239</v>
      </c>
      <c r="D813">
        <v>0</v>
      </c>
      <c r="E813" s="127">
        <f t="shared" si="40"/>
        <v>1186</v>
      </c>
      <c r="F813" s="18">
        <f t="shared" ref="F813:F876" si="42">AVERAGE(B807:B813)</f>
        <v>9.1428571428571423</v>
      </c>
    </row>
    <row r="814" spans="1:6" x14ac:dyDescent="0.25">
      <c r="A814" s="2">
        <v>44712</v>
      </c>
      <c r="B814" s="127">
        <v>13</v>
      </c>
      <c r="C814">
        <f t="shared" si="41"/>
        <v>19252</v>
      </c>
      <c r="D814">
        <v>3</v>
      </c>
      <c r="E814" s="127">
        <f t="shared" si="40"/>
        <v>1189</v>
      </c>
      <c r="F814" s="18">
        <f t="shared" si="42"/>
        <v>10.285714285714286</v>
      </c>
    </row>
    <row r="815" spans="1:6" x14ac:dyDescent="0.25">
      <c r="A815" s="2">
        <v>44713</v>
      </c>
      <c r="B815" s="127">
        <v>7</v>
      </c>
      <c r="C815">
        <f t="shared" si="41"/>
        <v>19259</v>
      </c>
      <c r="D815">
        <v>3</v>
      </c>
      <c r="E815" s="127">
        <f t="shared" si="40"/>
        <v>1192</v>
      </c>
      <c r="F815" s="18">
        <f t="shared" si="42"/>
        <v>9.8571428571428577</v>
      </c>
    </row>
    <row r="816" spans="1:6" x14ac:dyDescent="0.25">
      <c r="A816" s="2">
        <v>44714</v>
      </c>
      <c r="B816" s="127">
        <v>8</v>
      </c>
      <c r="C816">
        <f t="shared" si="41"/>
        <v>19267</v>
      </c>
      <c r="D816">
        <v>1</v>
      </c>
      <c r="E816" s="127">
        <f t="shared" si="40"/>
        <v>1193</v>
      </c>
      <c r="F816" s="18">
        <f t="shared" si="42"/>
        <v>9.7142857142857135</v>
      </c>
    </row>
    <row r="817" spans="1:6" x14ac:dyDescent="0.25">
      <c r="A817" s="2">
        <v>44715</v>
      </c>
      <c r="B817" s="127">
        <v>10</v>
      </c>
      <c r="C817">
        <f t="shared" si="41"/>
        <v>19277</v>
      </c>
      <c r="D817">
        <v>2</v>
      </c>
      <c r="E817" s="127">
        <f t="shared" si="40"/>
        <v>1195</v>
      </c>
      <c r="F817" s="18">
        <f t="shared" si="42"/>
        <v>9.7142857142857135</v>
      </c>
    </row>
    <row r="818" spans="1:6" x14ac:dyDescent="0.25">
      <c r="A818" s="2">
        <v>44716</v>
      </c>
      <c r="B818" s="127">
        <v>5</v>
      </c>
      <c r="C818">
        <f t="shared" si="41"/>
        <v>19282</v>
      </c>
      <c r="D818">
        <v>2</v>
      </c>
      <c r="E818" s="127">
        <f t="shared" si="40"/>
        <v>1197</v>
      </c>
      <c r="F818" s="18">
        <f t="shared" si="42"/>
        <v>8.7142857142857135</v>
      </c>
    </row>
    <row r="819" spans="1:6" x14ac:dyDescent="0.25">
      <c r="A819" s="2">
        <v>44717</v>
      </c>
      <c r="B819" s="127">
        <v>12</v>
      </c>
      <c r="C819">
        <f t="shared" si="41"/>
        <v>19294</v>
      </c>
      <c r="D819">
        <v>1</v>
      </c>
      <c r="E819" s="127">
        <f t="shared" ref="E819:E883" si="43">D819+E818</f>
        <v>1198</v>
      </c>
      <c r="F819" s="18">
        <f t="shared" si="42"/>
        <v>8.7142857142857135</v>
      </c>
    </row>
    <row r="820" spans="1:6" x14ac:dyDescent="0.25">
      <c r="A820" s="2">
        <v>44718</v>
      </c>
      <c r="B820">
        <v>13</v>
      </c>
      <c r="C820">
        <f t="shared" si="41"/>
        <v>19307</v>
      </c>
      <c r="D820">
        <v>2</v>
      </c>
      <c r="E820" s="127">
        <f t="shared" si="43"/>
        <v>1200</v>
      </c>
      <c r="F820" s="18">
        <f t="shared" si="42"/>
        <v>9.7142857142857135</v>
      </c>
    </row>
    <row r="821" spans="1:6" x14ac:dyDescent="0.25">
      <c r="A821" s="2">
        <v>44719</v>
      </c>
      <c r="B821">
        <v>11</v>
      </c>
      <c r="C821">
        <f t="shared" si="41"/>
        <v>19318</v>
      </c>
      <c r="D821">
        <v>3</v>
      </c>
      <c r="E821" s="127">
        <f t="shared" si="43"/>
        <v>1203</v>
      </c>
      <c r="F821" s="18">
        <f t="shared" si="42"/>
        <v>9.4285714285714288</v>
      </c>
    </row>
    <row r="822" spans="1:6" x14ac:dyDescent="0.25">
      <c r="A822" s="2">
        <v>44720</v>
      </c>
      <c r="B822">
        <v>7</v>
      </c>
      <c r="C822">
        <f t="shared" si="41"/>
        <v>19325</v>
      </c>
      <c r="D822">
        <v>3</v>
      </c>
      <c r="E822" s="127">
        <f t="shared" si="43"/>
        <v>1206</v>
      </c>
      <c r="F822" s="18">
        <f t="shared" si="42"/>
        <v>9.4285714285714288</v>
      </c>
    </row>
    <row r="823" spans="1:6" x14ac:dyDescent="0.25">
      <c r="A823" s="2">
        <v>44721</v>
      </c>
      <c r="B823">
        <v>16</v>
      </c>
      <c r="C823">
        <f t="shared" si="41"/>
        <v>19341</v>
      </c>
      <c r="D823">
        <v>3</v>
      </c>
      <c r="E823" s="127">
        <f t="shared" si="43"/>
        <v>1209</v>
      </c>
      <c r="F823" s="18">
        <f t="shared" si="42"/>
        <v>10.571428571428571</v>
      </c>
    </row>
    <row r="824" spans="1:6" x14ac:dyDescent="0.25">
      <c r="A824" s="2">
        <v>44722</v>
      </c>
      <c r="B824">
        <v>4</v>
      </c>
      <c r="C824">
        <f t="shared" si="41"/>
        <v>19345</v>
      </c>
      <c r="D824">
        <v>4</v>
      </c>
      <c r="E824" s="127">
        <f t="shared" si="43"/>
        <v>1213</v>
      </c>
      <c r="F824" s="18">
        <f t="shared" si="42"/>
        <v>9.7142857142857135</v>
      </c>
    </row>
    <row r="825" spans="1:6" x14ac:dyDescent="0.25">
      <c r="A825" s="2">
        <v>44723</v>
      </c>
      <c r="B825">
        <v>11</v>
      </c>
      <c r="C825">
        <f t="shared" si="41"/>
        <v>19356</v>
      </c>
      <c r="D825">
        <v>3</v>
      </c>
      <c r="E825" s="127">
        <f t="shared" si="43"/>
        <v>1216</v>
      </c>
      <c r="F825" s="18">
        <f t="shared" si="42"/>
        <v>10.571428571428571</v>
      </c>
    </row>
    <row r="826" spans="1:6" x14ac:dyDescent="0.25">
      <c r="A826" s="2">
        <v>44724</v>
      </c>
      <c r="B826">
        <v>12</v>
      </c>
      <c r="C826">
        <f t="shared" si="41"/>
        <v>19368</v>
      </c>
      <c r="D826">
        <v>1</v>
      </c>
      <c r="E826" s="127">
        <f t="shared" si="43"/>
        <v>1217</v>
      </c>
      <c r="F826" s="18">
        <f t="shared" si="42"/>
        <v>10.571428571428571</v>
      </c>
    </row>
    <row r="827" spans="1:6" x14ac:dyDescent="0.25">
      <c r="A827" s="2">
        <v>44725</v>
      </c>
      <c r="B827">
        <v>5</v>
      </c>
      <c r="C827">
        <f t="shared" si="41"/>
        <v>19373</v>
      </c>
      <c r="D827">
        <v>4</v>
      </c>
      <c r="E827" s="127">
        <f t="shared" si="43"/>
        <v>1221</v>
      </c>
      <c r="F827" s="18">
        <f t="shared" si="42"/>
        <v>9.4285714285714288</v>
      </c>
    </row>
    <row r="828" spans="1:6" x14ac:dyDescent="0.25">
      <c r="A828" s="2">
        <v>44726</v>
      </c>
      <c r="B828">
        <v>7</v>
      </c>
      <c r="C828">
        <f t="shared" si="41"/>
        <v>19380</v>
      </c>
      <c r="D828">
        <v>3</v>
      </c>
      <c r="E828" s="127">
        <f t="shared" si="43"/>
        <v>1224</v>
      </c>
      <c r="F828" s="18">
        <f t="shared" si="42"/>
        <v>8.8571428571428577</v>
      </c>
    </row>
    <row r="829" spans="1:6" x14ac:dyDescent="0.25">
      <c r="A829" s="2">
        <v>44727</v>
      </c>
      <c r="B829">
        <v>14</v>
      </c>
      <c r="C829">
        <f t="shared" si="41"/>
        <v>19394</v>
      </c>
      <c r="D829">
        <v>4</v>
      </c>
      <c r="E829" s="127">
        <f t="shared" si="43"/>
        <v>1228</v>
      </c>
      <c r="F829" s="18">
        <f t="shared" si="42"/>
        <v>9.8571428571428577</v>
      </c>
    </row>
    <row r="830" spans="1:6" x14ac:dyDescent="0.25">
      <c r="A830" s="2">
        <v>44728</v>
      </c>
      <c r="B830">
        <v>11</v>
      </c>
      <c r="C830">
        <f t="shared" si="41"/>
        <v>19405</v>
      </c>
      <c r="D830">
        <v>2</v>
      </c>
      <c r="E830" s="127">
        <f t="shared" si="43"/>
        <v>1230</v>
      </c>
      <c r="F830" s="18">
        <f t="shared" si="42"/>
        <v>9.1428571428571423</v>
      </c>
    </row>
    <row r="831" spans="1:6" x14ac:dyDescent="0.25">
      <c r="A831" s="2">
        <v>44729</v>
      </c>
      <c r="B831">
        <v>15</v>
      </c>
      <c r="C831">
        <f t="shared" si="41"/>
        <v>19420</v>
      </c>
      <c r="D831">
        <v>1</v>
      </c>
      <c r="E831" s="127">
        <f t="shared" si="43"/>
        <v>1231</v>
      </c>
      <c r="F831" s="18">
        <f t="shared" si="42"/>
        <v>10.714285714285714</v>
      </c>
    </row>
    <row r="832" spans="1:6" x14ac:dyDescent="0.25">
      <c r="A832" s="2">
        <v>44730</v>
      </c>
      <c r="B832">
        <v>9</v>
      </c>
      <c r="C832">
        <f t="shared" si="41"/>
        <v>19429</v>
      </c>
      <c r="D832">
        <v>2</v>
      </c>
      <c r="E832" s="127">
        <f t="shared" si="43"/>
        <v>1233</v>
      </c>
      <c r="F832" s="18">
        <f t="shared" si="42"/>
        <v>10.428571428571429</v>
      </c>
    </row>
    <row r="833" spans="1:6" x14ac:dyDescent="0.25">
      <c r="A833" s="2">
        <v>44731</v>
      </c>
      <c r="B833">
        <v>11</v>
      </c>
      <c r="C833">
        <f t="shared" si="41"/>
        <v>19440</v>
      </c>
      <c r="D833">
        <v>0</v>
      </c>
      <c r="E833" s="127">
        <f t="shared" si="43"/>
        <v>1233</v>
      </c>
      <c r="F833" s="18">
        <f t="shared" si="42"/>
        <v>10.285714285714286</v>
      </c>
    </row>
    <row r="834" spans="1:6" x14ac:dyDescent="0.25">
      <c r="A834" s="2">
        <v>44732</v>
      </c>
      <c r="B834">
        <v>8</v>
      </c>
      <c r="C834">
        <f t="shared" si="41"/>
        <v>19448</v>
      </c>
      <c r="D834">
        <v>1</v>
      </c>
      <c r="E834" s="127">
        <f t="shared" si="43"/>
        <v>1234</v>
      </c>
      <c r="F834" s="18">
        <f t="shared" si="42"/>
        <v>10.714285714285714</v>
      </c>
    </row>
    <row r="835" spans="1:6" x14ac:dyDescent="0.25">
      <c r="A835" s="2">
        <v>44733</v>
      </c>
      <c r="B835">
        <v>10</v>
      </c>
      <c r="C835">
        <f t="shared" ref="C835:C898" si="44">B835+C834</f>
        <v>19458</v>
      </c>
      <c r="D835">
        <v>2</v>
      </c>
      <c r="E835" s="127">
        <f t="shared" si="43"/>
        <v>1236</v>
      </c>
      <c r="F835" s="18">
        <f t="shared" si="42"/>
        <v>11.142857142857142</v>
      </c>
    </row>
    <row r="836" spans="1:6" x14ac:dyDescent="0.25">
      <c r="A836" s="2">
        <v>44734</v>
      </c>
      <c r="B836">
        <v>10</v>
      </c>
      <c r="C836">
        <f t="shared" si="44"/>
        <v>19468</v>
      </c>
      <c r="D836">
        <v>0</v>
      </c>
      <c r="E836" s="127">
        <f t="shared" si="43"/>
        <v>1236</v>
      </c>
      <c r="F836" s="18">
        <f t="shared" si="42"/>
        <v>10.571428571428571</v>
      </c>
    </row>
    <row r="837" spans="1:6" x14ac:dyDescent="0.25">
      <c r="A837" s="2">
        <v>44735</v>
      </c>
      <c r="B837">
        <v>9</v>
      </c>
      <c r="C837">
        <f t="shared" si="44"/>
        <v>19477</v>
      </c>
      <c r="D837">
        <v>1</v>
      </c>
      <c r="E837" s="127">
        <f t="shared" si="43"/>
        <v>1237</v>
      </c>
      <c r="F837" s="18">
        <f t="shared" si="42"/>
        <v>10.285714285714286</v>
      </c>
    </row>
    <row r="838" spans="1:6" x14ac:dyDescent="0.25">
      <c r="A838" s="2">
        <v>44736</v>
      </c>
      <c r="B838">
        <v>4</v>
      </c>
      <c r="C838">
        <f t="shared" si="44"/>
        <v>19481</v>
      </c>
      <c r="D838">
        <v>1</v>
      </c>
      <c r="E838" s="127">
        <f t="shared" si="43"/>
        <v>1238</v>
      </c>
      <c r="F838" s="18">
        <f t="shared" si="42"/>
        <v>8.7142857142857135</v>
      </c>
    </row>
    <row r="839" spans="1:6" x14ac:dyDescent="0.25">
      <c r="A839" s="2">
        <v>44737</v>
      </c>
      <c r="B839">
        <v>6</v>
      </c>
      <c r="C839">
        <f t="shared" si="44"/>
        <v>19487</v>
      </c>
      <c r="D839">
        <v>2</v>
      </c>
      <c r="E839" s="127">
        <f t="shared" si="43"/>
        <v>1240</v>
      </c>
      <c r="F839" s="18">
        <f t="shared" si="42"/>
        <v>8.2857142857142865</v>
      </c>
    </row>
    <row r="840" spans="1:6" x14ac:dyDescent="0.25">
      <c r="A840" s="2">
        <v>44738</v>
      </c>
      <c r="B840">
        <v>8</v>
      </c>
      <c r="C840">
        <f t="shared" si="44"/>
        <v>19495</v>
      </c>
      <c r="D840">
        <v>1</v>
      </c>
      <c r="E840" s="127">
        <f t="shared" si="43"/>
        <v>1241</v>
      </c>
      <c r="F840" s="18">
        <f t="shared" si="42"/>
        <v>7.8571428571428568</v>
      </c>
    </row>
    <row r="841" spans="1:6" x14ac:dyDescent="0.25">
      <c r="A841" s="2">
        <v>44739</v>
      </c>
      <c r="B841">
        <v>10</v>
      </c>
      <c r="C841">
        <f t="shared" si="44"/>
        <v>19505</v>
      </c>
      <c r="D841">
        <v>3</v>
      </c>
      <c r="E841" s="127">
        <f t="shared" si="43"/>
        <v>1244</v>
      </c>
      <c r="F841" s="18">
        <f t="shared" si="42"/>
        <v>8.1428571428571423</v>
      </c>
    </row>
    <row r="842" spans="1:6" x14ac:dyDescent="0.25">
      <c r="A842" s="2">
        <v>44740</v>
      </c>
      <c r="B842">
        <v>6</v>
      </c>
      <c r="C842">
        <f t="shared" si="44"/>
        <v>19511</v>
      </c>
      <c r="D842">
        <v>2</v>
      </c>
      <c r="E842" s="127">
        <f t="shared" si="43"/>
        <v>1246</v>
      </c>
      <c r="F842" s="18">
        <f t="shared" si="42"/>
        <v>7.5714285714285712</v>
      </c>
    </row>
    <row r="843" spans="1:6" x14ac:dyDescent="0.25">
      <c r="A843" s="2">
        <v>44741</v>
      </c>
      <c r="B843">
        <v>7</v>
      </c>
      <c r="C843">
        <f t="shared" si="44"/>
        <v>19518</v>
      </c>
      <c r="D843">
        <v>1</v>
      </c>
      <c r="E843" s="127">
        <f t="shared" si="43"/>
        <v>1247</v>
      </c>
      <c r="F843" s="18">
        <f t="shared" si="42"/>
        <v>7.1428571428571432</v>
      </c>
    </row>
    <row r="844" spans="1:6" x14ac:dyDescent="0.25">
      <c r="A844" s="2">
        <v>44742</v>
      </c>
      <c r="B844">
        <v>10</v>
      </c>
      <c r="C844">
        <f t="shared" si="44"/>
        <v>19528</v>
      </c>
      <c r="D844">
        <v>6</v>
      </c>
      <c r="E844" s="127">
        <f t="shared" si="43"/>
        <v>1253</v>
      </c>
      <c r="F844" s="18">
        <f t="shared" si="42"/>
        <v>7.2857142857142856</v>
      </c>
    </row>
    <row r="845" spans="1:6" x14ac:dyDescent="0.25">
      <c r="A845" s="2">
        <v>44743</v>
      </c>
      <c r="B845">
        <v>5</v>
      </c>
      <c r="C845">
        <f t="shared" si="44"/>
        <v>19533</v>
      </c>
      <c r="D845">
        <v>2</v>
      </c>
      <c r="E845" s="127">
        <f t="shared" si="43"/>
        <v>1255</v>
      </c>
      <c r="F845" s="18">
        <f t="shared" si="42"/>
        <v>7.4285714285714288</v>
      </c>
    </row>
    <row r="846" spans="1:6" x14ac:dyDescent="0.25">
      <c r="A846" s="2">
        <v>44744</v>
      </c>
      <c r="B846">
        <v>9</v>
      </c>
      <c r="C846">
        <f t="shared" si="44"/>
        <v>19542</v>
      </c>
      <c r="D846">
        <v>1</v>
      </c>
      <c r="E846" s="127">
        <f t="shared" si="43"/>
        <v>1256</v>
      </c>
      <c r="F846" s="18">
        <f t="shared" si="42"/>
        <v>7.8571428571428568</v>
      </c>
    </row>
    <row r="847" spans="1:6" x14ac:dyDescent="0.25">
      <c r="A847" s="2">
        <v>44745</v>
      </c>
      <c r="B847">
        <v>5</v>
      </c>
      <c r="C847">
        <f t="shared" si="44"/>
        <v>19547</v>
      </c>
      <c r="D847">
        <v>1</v>
      </c>
      <c r="E847" s="127">
        <f t="shared" si="43"/>
        <v>1257</v>
      </c>
      <c r="F847" s="18">
        <f t="shared" si="42"/>
        <v>7.4285714285714288</v>
      </c>
    </row>
    <row r="848" spans="1:6" x14ac:dyDescent="0.25">
      <c r="A848" s="2">
        <v>44746</v>
      </c>
      <c r="B848">
        <v>13</v>
      </c>
      <c r="C848">
        <f t="shared" si="44"/>
        <v>19560</v>
      </c>
      <c r="D848">
        <v>2</v>
      </c>
      <c r="E848" s="127">
        <f t="shared" si="43"/>
        <v>1259</v>
      </c>
      <c r="F848" s="18">
        <f t="shared" si="42"/>
        <v>7.8571428571428568</v>
      </c>
    </row>
    <row r="849" spans="1:6" x14ac:dyDescent="0.25">
      <c r="A849" s="2">
        <v>44747</v>
      </c>
      <c r="B849">
        <v>7</v>
      </c>
      <c r="C849">
        <f t="shared" si="44"/>
        <v>19567</v>
      </c>
      <c r="D849">
        <v>0</v>
      </c>
      <c r="E849" s="127">
        <f t="shared" si="43"/>
        <v>1259</v>
      </c>
      <c r="F849" s="18">
        <f t="shared" si="42"/>
        <v>8</v>
      </c>
    </row>
    <row r="850" spans="1:6" x14ac:dyDescent="0.25">
      <c r="A850" s="2">
        <v>44748</v>
      </c>
      <c r="B850">
        <v>4</v>
      </c>
      <c r="C850">
        <f t="shared" si="44"/>
        <v>19571</v>
      </c>
      <c r="D850">
        <v>1</v>
      </c>
      <c r="E850" s="127">
        <f t="shared" si="43"/>
        <v>1260</v>
      </c>
      <c r="F850" s="18">
        <f t="shared" si="42"/>
        <v>7.5714285714285712</v>
      </c>
    </row>
    <row r="851" spans="1:6" x14ac:dyDescent="0.25">
      <c r="A851" s="2">
        <v>44749</v>
      </c>
      <c r="B851">
        <v>8</v>
      </c>
      <c r="C851">
        <f t="shared" si="44"/>
        <v>19579</v>
      </c>
      <c r="D851">
        <v>3</v>
      </c>
      <c r="E851" s="127">
        <f t="shared" si="43"/>
        <v>1263</v>
      </c>
      <c r="F851" s="18">
        <f t="shared" si="42"/>
        <v>7.2857142857142856</v>
      </c>
    </row>
    <row r="852" spans="1:6" x14ac:dyDescent="0.25">
      <c r="A852" s="2">
        <v>44750</v>
      </c>
      <c r="B852">
        <v>7</v>
      </c>
      <c r="C852">
        <f t="shared" si="44"/>
        <v>19586</v>
      </c>
      <c r="D852">
        <v>2</v>
      </c>
      <c r="E852" s="127">
        <f t="shared" si="43"/>
        <v>1265</v>
      </c>
      <c r="F852" s="18">
        <f t="shared" si="42"/>
        <v>7.5714285714285712</v>
      </c>
    </row>
    <row r="853" spans="1:6" x14ac:dyDescent="0.25">
      <c r="A853" s="2">
        <v>44751</v>
      </c>
      <c r="B853">
        <v>6</v>
      </c>
      <c r="C853">
        <f t="shared" si="44"/>
        <v>19592</v>
      </c>
      <c r="D853">
        <v>2</v>
      </c>
      <c r="E853" s="127">
        <f t="shared" si="43"/>
        <v>1267</v>
      </c>
      <c r="F853" s="18">
        <f t="shared" si="42"/>
        <v>7.1428571428571432</v>
      </c>
    </row>
    <row r="854" spans="1:6" x14ac:dyDescent="0.25">
      <c r="A854" s="2">
        <v>44752</v>
      </c>
      <c r="B854">
        <v>6</v>
      </c>
      <c r="C854">
        <f t="shared" si="44"/>
        <v>19598</v>
      </c>
      <c r="D854">
        <v>1</v>
      </c>
      <c r="E854" s="127">
        <f t="shared" si="43"/>
        <v>1268</v>
      </c>
      <c r="F854" s="18">
        <f t="shared" si="42"/>
        <v>7.2857142857142856</v>
      </c>
    </row>
    <row r="855" spans="1:6" x14ac:dyDescent="0.25">
      <c r="A855" s="2">
        <v>44753</v>
      </c>
      <c r="B855">
        <v>5</v>
      </c>
      <c r="C855">
        <f t="shared" si="44"/>
        <v>19603</v>
      </c>
      <c r="D855">
        <v>1</v>
      </c>
      <c r="E855" s="127">
        <f t="shared" si="43"/>
        <v>1269</v>
      </c>
      <c r="F855" s="18">
        <f t="shared" si="42"/>
        <v>6.1428571428571432</v>
      </c>
    </row>
    <row r="856" spans="1:6" x14ac:dyDescent="0.25">
      <c r="A856" s="2">
        <v>44754</v>
      </c>
      <c r="B856">
        <v>7</v>
      </c>
      <c r="C856">
        <f t="shared" si="44"/>
        <v>19610</v>
      </c>
      <c r="D856">
        <v>1</v>
      </c>
      <c r="E856" s="127">
        <f t="shared" si="43"/>
        <v>1270</v>
      </c>
      <c r="F856" s="18">
        <f t="shared" si="42"/>
        <v>6.1428571428571432</v>
      </c>
    </row>
    <row r="857" spans="1:6" x14ac:dyDescent="0.25">
      <c r="A857" s="2">
        <v>44755</v>
      </c>
      <c r="B857">
        <v>11</v>
      </c>
      <c r="C857">
        <f t="shared" si="44"/>
        <v>19621</v>
      </c>
      <c r="D857">
        <v>3</v>
      </c>
      <c r="E857" s="127">
        <f t="shared" si="43"/>
        <v>1273</v>
      </c>
      <c r="F857" s="18">
        <f t="shared" si="42"/>
        <v>7.1428571428571432</v>
      </c>
    </row>
    <row r="858" spans="1:6" x14ac:dyDescent="0.25">
      <c r="A858" s="2">
        <v>44756</v>
      </c>
      <c r="B858">
        <v>8</v>
      </c>
      <c r="C858">
        <f t="shared" si="44"/>
        <v>19629</v>
      </c>
      <c r="D858">
        <v>2</v>
      </c>
      <c r="E858" s="127">
        <f t="shared" si="43"/>
        <v>1275</v>
      </c>
      <c r="F858" s="18">
        <f t="shared" si="42"/>
        <v>7.1428571428571432</v>
      </c>
    </row>
    <row r="859" spans="1:6" x14ac:dyDescent="0.25">
      <c r="A859" s="2">
        <v>44757</v>
      </c>
      <c r="B859">
        <v>4</v>
      </c>
      <c r="C859">
        <f t="shared" si="44"/>
        <v>19633</v>
      </c>
      <c r="D859">
        <v>1</v>
      </c>
      <c r="E859" s="127">
        <f t="shared" si="43"/>
        <v>1276</v>
      </c>
      <c r="F859" s="18">
        <f t="shared" si="42"/>
        <v>6.7142857142857144</v>
      </c>
    </row>
    <row r="860" spans="1:6" x14ac:dyDescent="0.25">
      <c r="A860" s="2">
        <v>44758</v>
      </c>
      <c r="B860">
        <v>10</v>
      </c>
      <c r="C860">
        <f t="shared" si="44"/>
        <v>19643</v>
      </c>
      <c r="D860">
        <v>2</v>
      </c>
      <c r="E860" s="127">
        <f t="shared" si="43"/>
        <v>1278</v>
      </c>
      <c r="F860" s="18">
        <f t="shared" si="42"/>
        <v>7.2857142857142856</v>
      </c>
    </row>
    <row r="861" spans="1:6" x14ac:dyDescent="0.25">
      <c r="A861" s="2">
        <v>44759</v>
      </c>
      <c r="B861">
        <v>12</v>
      </c>
      <c r="C861">
        <f t="shared" si="44"/>
        <v>19655</v>
      </c>
      <c r="D861">
        <v>3</v>
      </c>
      <c r="E861" s="127">
        <f t="shared" si="43"/>
        <v>1281</v>
      </c>
      <c r="F861" s="18">
        <f t="shared" si="42"/>
        <v>8.1428571428571423</v>
      </c>
    </row>
    <row r="862" spans="1:6" x14ac:dyDescent="0.25">
      <c r="A862" s="2">
        <v>44760</v>
      </c>
      <c r="B862">
        <v>7</v>
      </c>
      <c r="C862">
        <f t="shared" si="44"/>
        <v>19662</v>
      </c>
      <c r="D862">
        <v>3</v>
      </c>
      <c r="E862" s="127">
        <f t="shared" si="43"/>
        <v>1284</v>
      </c>
      <c r="F862" s="18">
        <f t="shared" si="42"/>
        <v>8.4285714285714288</v>
      </c>
    </row>
    <row r="863" spans="1:6" x14ac:dyDescent="0.25">
      <c r="A863" s="2">
        <v>44761</v>
      </c>
      <c r="B863">
        <v>10</v>
      </c>
      <c r="C863">
        <f t="shared" si="44"/>
        <v>19672</v>
      </c>
      <c r="D863">
        <v>1</v>
      </c>
      <c r="E863" s="127">
        <f t="shared" si="43"/>
        <v>1285</v>
      </c>
      <c r="F863" s="18">
        <f t="shared" si="42"/>
        <v>8.8571428571428577</v>
      </c>
    </row>
    <row r="864" spans="1:6" x14ac:dyDescent="0.25">
      <c r="A864" s="2">
        <v>44762</v>
      </c>
      <c r="B864">
        <v>8</v>
      </c>
      <c r="C864">
        <f t="shared" si="44"/>
        <v>19680</v>
      </c>
      <c r="D864">
        <v>1</v>
      </c>
      <c r="E864" s="127">
        <f t="shared" si="43"/>
        <v>1286</v>
      </c>
      <c r="F864" s="18">
        <f t="shared" si="42"/>
        <v>8.4285714285714288</v>
      </c>
    </row>
    <row r="865" spans="1:6" x14ac:dyDescent="0.25">
      <c r="A865" s="2">
        <v>44763</v>
      </c>
      <c r="B865">
        <v>6</v>
      </c>
      <c r="C865">
        <f t="shared" si="44"/>
        <v>19686</v>
      </c>
      <c r="D865">
        <v>3</v>
      </c>
      <c r="E865" s="127">
        <f t="shared" si="43"/>
        <v>1289</v>
      </c>
      <c r="F865" s="18">
        <f t="shared" si="42"/>
        <v>8.1428571428571423</v>
      </c>
    </row>
    <row r="866" spans="1:6" x14ac:dyDescent="0.25">
      <c r="A866" s="2">
        <v>44764</v>
      </c>
      <c r="B866">
        <v>12</v>
      </c>
      <c r="C866">
        <f t="shared" si="44"/>
        <v>19698</v>
      </c>
      <c r="D866">
        <v>2</v>
      </c>
      <c r="E866" s="127">
        <f t="shared" si="43"/>
        <v>1291</v>
      </c>
      <c r="F866" s="18">
        <f t="shared" si="42"/>
        <v>9.2857142857142865</v>
      </c>
    </row>
    <row r="867" spans="1:6" x14ac:dyDescent="0.25">
      <c r="A867" s="2">
        <v>44765</v>
      </c>
      <c r="B867">
        <v>9</v>
      </c>
      <c r="C867">
        <f t="shared" si="44"/>
        <v>19707</v>
      </c>
      <c r="D867">
        <v>2</v>
      </c>
      <c r="E867" s="127">
        <f t="shared" si="43"/>
        <v>1293</v>
      </c>
      <c r="F867" s="18">
        <f t="shared" si="42"/>
        <v>9.1428571428571423</v>
      </c>
    </row>
    <row r="868" spans="1:6" x14ac:dyDescent="0.25">
      <c r="A868" s="2">
        <v>44766</v>
      </c>
      <c r="B868">
        <v>2</v>
      </c>
      <c r="C868">
        <f t="shared" si="44"/>
        <v>19709</v>
      </c>
      <c r="D868">
        <v>0</v>
      </c>
      <c r="E868" s="127">
        <f t="shared" si="43"/>
        <v>1293</v>
      </c>
      <c r="F868" s="18">
        <f t="shared" si="42"/>
        <v>7.7142857142857144</v>
      </c>
    </row>
    <row r="869" spans="1:6" x14ac:dyDescent="0.25">
      <c r="A869" s="2">
        <v>44767</v>
      </c>
      <c r="B869">
        <v>9</v>
      </c>
      <c r="C869">
        <f t="shared" si="44"/>
        <v>19718</v>
      </c>
      <c r="D869">
        <v>1</v>
      </c>
      <c r="E869" s="127">
        <f t="shared" si="43"/>
        <v>1294</v>
      </c>
      <c r="F869" s="18">
        <f t="shared" si="42"/>
        <v>8</v>
      </c>
    </row>
    <row r="870" spans="1:6" x14ac:dyDescent="0.25">
      <c r="A870" s="2">
        <v>44768</v>
      </c>
      <c r="B870">
        <v>7</v>
      </c>
      <c r="C870">
        <f t="shared" si="44"/>
        <v>19725</v>
      </c>
      <c r="D870">
        <v>1</v>
      </c>
      <c r="E870" s="127">
        <f t="shared" si="43"/>
        <v>1295</v>
      </c>
      <c r="F870" s="18">
        <f t="shared" si="42"/>
        <v>7.5714285714285712</v>
      </c>
    </row>
    <row r="871" spans="1:6" x14ac:dyDescent="0.25">
      <c r="A871" s="2">
        <v>44769</v>
      </c>
      <c r="B871">
        <v>4</v>
      </c>
      <c r="C871">
        <f t="shared" si="44"/>
        <v>19729</v>
      </c>
      <c r="D871">
        <v>1</v>
      </c>
      <c r="E871" s="127">
        <f t="shared" si="43"/>
        <v>1296</v>
      </c>
      <c r="F871" s="18">
        <f t="shared" si="42"/>
        <v>7</v>
      </c>
    </row>
    <row r="872" spans="1:6" x14ac:dyDescent="0.25">
      <c r="A872" s="2">
        <v>44770</v>
      </c>
      <c r="B872">
        <v>8</v>
      </c>
      <c r="C872">
        <f t="shared" si="44"/>
        <v>19737</v>
      </c>
      <c r="D872">
        <v>4</v>
      </c>
      <c r="E872" s="127">
        <f t="shared" si="43"/>
        <v>1300</v>
      </c>
      <c r="F872" s="18">
        <f t="shared" si="42"/>
        <v>7.2857142857142856</v>
      </c>
    </row>
    <row r="873" spans="1:6" x14ac:dyDescent="0.25">
      <c r="A873" s="2">
        <v>44771</v>
      </c>
      <c r="B873">
        <v>15</v>
      </c>
      <c r="C873">
        <f t="shared" si="44"/>
        <v>19752</v>
      </c>
      <c r="D873">
        <v>2</v>
      </c>
      <c r="E873" s="127">
        <f t="shared" si="43"/>
        <v>1302</v>
      </c>
      <c r="F873" s="18">
        <f t="shared" si="42"/>
        <v>7.7142857142857144</v>
      </c>
    </row>
    <row r="874" spans="1:6" x14ac:dyDescent="0.25">
      <c r="A874" s="2">
        <v>44772</v>
      </c>
      <c r="B874">
        <v>5</v>
      </c>
      <c r="C874">
        <f t="shared" si="44"/>
        <v>19757</v>
      </c>
      <c r="D874">
        <v>0</v>
      </c>
      <c r="E874" s="127">
        <f t="shared" si="43"/>
        <v>1302</v>
      </c>
      <c r="F874" s="18">
        <f t="shared" si="42"/>
        <v>7.1428571428571432</v>
      </c>
    </row>
    <row r="875" spans="1:6" x14ac:dyDescent="0.25">
      <c r="A875" s="2">
        <v>44773</v>
      </c>
      <c r="B875">
        <v>8</v>
      </c>
      <c r="C875">
        <f t="shared" si="44"/>
        <v>19765</v>
      </c>
      <c r="D875">
        <v>3</v>
      </c>
      <c r="E875" s="127">
        <f t="shared" si="43"/>
        <v>1305</v>
      </c>
      <c r="F875" s="18">
        <f t="shared" si="42"/>
        <v>8</v>
      </c>
    </row>
    <row r="876" spans="1:6" x14ac:dyDescent="0.25">
      <c r="A876" s="2">
        <v>44774</v>
      </c>
      <c r="B876">
        <v>8</v>
      </c>
      <c r="C876">
        <f t="shared" si="44"/>
        <v>19773</v>
      </c>
      <c r="D876">
        <v>2</v>
      </c>
      <c r="E876" s="127">
        <f t="shared" si="43"/>
        <v>1307</v>
      </c>
      <c r="F876" s="18">
        <f t="shared" si="42"/>
        <v>7.8571428571428568</v>
      </c>
    </row>
    <row r="877" spans="1:6" x14ac:dyDescent="0.25">
      <c r="A877" s="2">
        <v>44775</v>
      </c>
      <c r="B877">
        <v>4</v>
      </c>
      <c r="C877">
        <f t="shared" si="44"/>
        <v>19777</v>
      </c>
      <c r="D877">
        <v>2</v>
      </c>
      <c r="E877" s="127">
        <f t="shared" si="43"/>
        <v>1309</v>
      </c>
      <c r="F877" s="18">
        <f t="shared" ref="F877:F940" si="45">AVERAGE(B871:B877)</f>
        <v>7.4285714285714288</v>
      </c>
    </row>
    <row r="878" spans="1:6" x14ac:dyDescent="0.25">
      <c r="A878" s="2">
        <v>44776</v>
      </c>
      <c r="B878">
        <v>14</v>
      </c>
      <c r="C878">
        <f t="shared" si="44"/>
        <v>19791</v>
      </c>
      <c r="D878">
        <v>0</v>
      </c>
      <c r="E878" s="127">
        <f t="shared" si="43"/>
        <v>1309</v>
      </c>
      <c r="F878" s="18">
        <f t="shared" si="45"/>
        <v>8.8571428571428577</v>
      </c>
    </row>
    <row r="879" spans="1:6" x14ac:dyDescent="0.25">
      <c r="A879" s="2">
        <v>44777</v>
      </c>
      <c r="B879">
        <v>13</v>
      </c>
      <c r="C879">
        <f t="shared" si="44"/>
        <v>19804</v>
      </c>
      <c r="D879">
        <v>2</v>
      </c>
      <c r="E879" s="127">
        <f t="shared" si="43"/>
        <v>1311</v>
      </c>
      <c r="F879" s="18">
        <f t="shared" si="45"/>
        <v>9.5714285714285712</v>
      </c>
    </row>
    <row r="880" spans="1:6" x14ac:dyDescent="0.25">
      <c r="A880" s="2">
        <v>44778</v>
      </c>
      <c r="B880">
        <v>5</v>
      </c>
      <c r="C880">
        <f t="shared" si="44"/>
        <v>19809</v>
      </c>
      <c r="D880">
        <v>2</v>
      </c>
      <c r="E880" s="127">
        <f t="shared" si="43"/>
        <v>1313</v>
      </c>
      <c r="F880" s="18">
        <f t="shared" si="45"/>
        <v>8.1428571428571423</v>
      </c>
    </row>
    <row r="881" spans="1:6" x14ac:dyDescent="0.25">
      <c r="A881" s="2">
        <v>44779</v>
      </c>
      <c r="B881">
        <v>10</v>
      </c>
      <c r="C881">
        <f t="shared" si="44"/>
        <v>19819</v>
      </c>
      <c r="D881">
        <v>1</v>
      </c>
      <c r="E881" s="127">
        <f t="shared" si="43"/>
        <v>1314</v>
      </c>
      <c r="F881" s="18">
        <f t="shared" si="45"/>
        <v>8.8571428571428577</v>
      </c>
    </row>
    <row r="882" spans="1:6" x14ac:dyDescent="0.25">
      <c r="A882" s="2">
        <v>44780</v>
      </c>
      <c r="B882">
        <v>11</v>
      </c>
      <c r="C882">
        <f t="shared" si="44"/>
        <v>19830</v>
      </c>
      <c r="D882">
        <v>3</v>
      </c>
      <c r="E882" s="127">
        <f t="shared" si="43"/>
        <v>1317</v>
      </c>
      <c r="F882" s="18">
        <f t="shared" si="45"/>
        <v>9.2857142857142865</v>
      </c>
    </row>
    <row r="883" spans="1:6" x14ac:dyDescent="0.25">
      <c r="A883" s="2">
        <v>44781</v>
      </c>
      <c r="B883">
        <v>12</v>
      </c>
      <c r="C883">
        <f t="shared" si="44"/>
        <v>19842</v>
      </c>
      <c r="D883">
        <v>2</v>
      </c>
      <c r="E883" s="127">
        <f t="shared" si="43"/>
        <v>1319</v>
      </c>
      <c r="F883" s="18">
        <f t="shared" si="45"/>
        <v>9.8571428571428577</v>
      </c>
    </row>
    <row r="884" spans="1:6" x14ac:dyDescent="0.25">
      <c r="A884" s="2">
        <v>44782</v>
      </c>
      <c r="B884">
        <v>10</v>
      </c>
      <c r="C884">
        <f t="shared" si="44"/>
        <v>19852</v>
      </c>
      <c r="D884">
        <v>3</v>
      </c>
      <c r="E884" s="127">
        <f t="shared" ref="E884:E947" si="46">D884+E883</f>
        <v>1322</v>
      </c>
      <c r="F884" s="18">
        <f t="shared" si="45"/>
        <v>10.714285714285714</v>
      </c>
    </row>
    <row r="885" spans="1:6" x14ac:dyDescent="0.25">
      <c r="A885" s="2">
        <v>44783</v>
      </c>
      <c r="B885">
        <v>6</v>
      </c>
      <c r="C885">
        <f t="shared" si="44"/>
        <v>19858</v>
      </c>
      <c r="D885">
        <v>2</v>
      </c>
      <c r="E885" s="127">
        <f t="shared" si="46"/>
        <v>1324</v>
      </c>
      <c r="F885" s="18">
        <f t="shared" si="45"/>
        <v>9.5714285714285712</v>
      </c>
    </row>
    <row r="886" spans="1:6" x14ac:dyDescent="0.25">
      <c r="A886" s="2">
        <v>44784</v>
      </c>
      <c r="B886">
        <v>13</v>
      </c>
      <c r="C886">
        <f t="shared" si="44"/>
        <v>19871</v>
      </c>
      <c r="D886">
        <v>5</v>
      </c>
      <c r="E886" s="127">
        <f t="shared" si="46"/>
        <v>1329</v>
      </c>
      <c r="F886" s="18">
        <f t="shared" si="45"/>
        <v>9.5714285714285712</v>
      </c>
    </row>
    <row r="887" spans="1:6" x14ac:dyDescent="0.25">
      <c r="A887" s="2">
        <v>44785</v>
      </c>
      <c r="B887">
        <v>8</v>
      </c>
      <c r="C887">
        <f t="shared" si="44"/>
        <v>19879</v>
      </c>
      <c r="D887">
        <v>3</v>
      </c>
      <c r="E887" s="127">
        <f t="shared" si="46"/>
        <v>1332</v>
      </c>
      <c r="F887" s="18">
        <f t="shared" si="45"/>
        <v>10</v>
      </c>
    </row>
    <row r="888" spans="1:6" x14ac:dyDescent="0.25">
      <c r="A888" s="2">
        <v>44786</v>
      </c>
      <c r="B888">
        <v>10</v>
      </c>
      <c r="C888">
        <f t="shared" si="44"/>
        <v>19889</v>
      </c>
      <c r="D888">
        <v>4</v>
      </c>
      <c r="E888" s="127">
        <f t="shared" si="46"/>
        <v>1336</v>
      </c>
      <c r="F888" s="18">
        <f t="shared" si="45"/>
        <v>10</v>
      </c>
    </row>
    <row r="889" spans="1:6" x14ac:dyDescent="0.25">
      <c r="A889" s="2">
        <v>44787</v>
      </c>
      <c r="B889">
        <v>7</v>
      </c>
      <c r="C889">
        <f t="shared" si="44"/>
        <v>19896</v>
      </c>
      <c r="D889">
        <v>1</v>
      </c>
      <c r="E889" s="127">
        <f t="shared" si="46"/>
        <v>1337</v>
      </c>
      <c r="F889" s="18">
        <f t="shared" si="45"/>
        <v>9.4285714285714288</v>
      </c>
    </row>
    <row r="890" spans="1:6" x14ac:dyDescent="0.25">
      <c r="A890" s="2">
        <v>44788</v>
      </c>
      <c r="B890">
        <v>13</v>
      </c>
      <c r="C890">
        <f t="shared" si="44"/>
        <v>19909</v>
      </c>
      <c r="D890">
        <v>3</v>
      </c>
      <c r="E890" s="127">
        <f t="shared" si="46"/>
        <v>1340</v>
      </c>
      <c r="F890" s="18">
        <f t="shared" si="45"/>
        <v>9.5714285714285712</v>
      </c>
    </row>
    <row r="891" spans="1:6" x14ac:dyDescent="0.25">
      <c r="A891" s="2">
        <v>44789</v>
      </c>
      <c r="B891">
        <v>14</v>
      </c>
      <c r="C891">
        <f t="shared" si="44"/>
        <v>19923</v>
      </c>
      <c r="D891">
        <v>3</v>
      </c>
      <c r="E891" s="127">
        <f t="shared" si="46"/>
        <v>1343</v>
      </c>
      <c r="F891" s="18">
        <f t="shared" si="45"/>
        <v>10.142857142857142</v>
      </c>
    </row>
    <row r="892" spans="1:6" x14ac:dyDescent="0.25">
      <c r="A892" s="2">
        <v>44790</v>
      </c>
      <c r="B892">
        <v>6</v>
      </c>
      <c r="C892">
        <f t="shared" si="44"/>
        <v>19929</v>
      </c>
      <c r="D892">
        <v>2</v>
      </c>
      <c r="E892" s="127">
        <f t="shared" si="46"/>
        <v>1345</v>
      </c>
      <c r="F892" s="18">
        <f t="shared" si="45"/>
        <v>10.142857142857142</v>
      </c>
    </row>
    <row r="893" spans="1:6" x14ac:dyDescent="0.25">
      <c r="A893" s="2">
        <v>44791</v>
      </c>
      <c r="B893">
        <v>7</v>
      </c>
      <c r="C893">
        <f t="shared" si="44"/>
        <v>19936</v>
      </c>
      <c r="D893">
        <v>1</v>
      </c>
      <c r="E893" s="127">
        <f t="shared" si="46"/>
        <v>1346</v>
      </c>
      <c r="F893" s="18">
        <f t="shared" si="45"/>
        <v>9.2857142857142865</v>
      </c>
    </row>
    <row r="894" spans="1:6" x14ac:dyDescent="0.25">
      <c r="A894" s="2">
        <v>44792</v>
      </c>
      <c r="B894">
        <v>8</v>
      </c>
      <c r="C894">
        <f t="shared" si="44"/>
        <v>19944</v>
      </c>
      <c r="D894">
        <v>4</v>
      </c>
      <c r="E894" s="127">
        <f t="shared" si="46"/>
        <v>1350</v>
      </c>
      <c r="F894" s="18">
        <f t="shared" si="45"/>
        <v>9.2857142857142865</v>
      </c>
    </row>
    <row r="895" spans="1:6" x14ac:dyDescent="0.25">
      <c r="A895" s="2">
        <v>44793</v>
      </c>
      <c r="B895">
        <v>14</v>
      </c>
      <c r="C895">
        <f t="shared" si="44"/>
        <v>19958</v>
      </c>
      <c r="D895">
        <v>1</v>
      </c>
      <c r="E895" s="127">
        <f t="shared" si="46"/>
        <v>1351</v>
      </c>
      <c r="F895" s="18">
        <f t="shared" si="45"/>
        <v>9.8571428571428577</v>
      </c>
    </row>
    <row r="896" spans="1:6" x14ac:dyDescent="0.25">
      <c r="A896" s="2">
        <v>44794</v>
      </c>
      <c r="B896">
        <v>4</v>
      </c>
      <c r="C896">
        <f t="shared" si="44"/>
        <v>19962</v>
      </c>
      <c r="D896">
        <v>1</v>
      </c>
      <c r="E896" s="127">
        <f t="shared" si="46"/>
        <v>1352</v>
      </c>
      <c r="F896" s="18">
        <f t="shared" si="45"/>
        <v>9.4285714285714288</v>
      </c>
    </row>
    <row r="897" spans="1:6" x14ac:dyDescent="0.25">
      <c r="A897" s="2">
        <v>44795</v>
      </c>
      <c r="B897">
        <v>7</v>
      </c>
      <c r="C897">
        <f t="shared" si="44"/>
        <v>19969</v>
      </c>
      <c r="D897">
        <v>1</v>
      </c>
      <c r="E897" s="127">
        <f t="shared" si="46"/>
        <v>1353</v>
      </c>
      <c r="F897" s="18">
        <f t="shared" si="45"/>
        <v>8.5714285714285712</v>
      </c>
    </row>
    <row r="898" spans="1:6" x14ac:dyDescent="0.25">
      <c r="A898" s="2">
        <v>44796</v>
      </c>
      <c r="B898">
        <v>6</v>
      </c>
      <c r="C898">
        <f t="shared" si="44"/>
        <v>19975</v>
      </c>
      <c r="D898">
        <v>3</v>
      </c>
      <c r="E898" s="127">
        <f t="shared" si="46"/>
        <v>1356</v>
      </c>
      <c r="F898" s="18">
        <f t="shared" si="45"/>
        <v>7.4285714285714288</v>
      </c>
    </row>
    <row r="899" spans="1:6" x14ac:dyDescent="0.25">
      <c r="A899" s="2">
        <v>44797</v>
      </c>
      <c r="B899">
        <v>15</v>
      </c>
      <c r="C899">
        <f t="shared" ref="C899:C962" si="47">B899+C898</f>
        <v>19990</v>
      </c>
      <c r="D899">
        <v>2</v>
      </c>
      <c r="E899" s="127">
        <f t="shared" si="46"/>
        <v>1358</v>
      </c>
      <c r="F899" s="18">
        <f t="shared" si="45"/>
        <v>8.7142857142857135</v>
      </c>
    </row>
    <row r="900" spans="1:6" x14ac:dyDescent="0.25">
      <c r="A900" s="2">
        <v>44798</v>
      </c>
      <c r="B900">
        <v>10</v>
      </c>
      <c r="C900">
        <f t="shared" si="47"/>
        <v>20000</v>
      </c>
      <c r="D900">
        <v>2</v>
      </c>
      <c r="E900" s="127">
        <f t="shared" si="46"/>
        <v>1360</v>
      </c>
      <c r="F900" s="18">
        <f t="shared" si="45"/>
        <v>9.1428571428571423</v>
      </c>
    </row>
    <row r="901" spans="1:6" x14ac:dyDescent="0.25">
      <c r="A901" s="2">
        <v>44799</v>
      </c>
      <c r="B901">
        <v>11</v>
      </c>
      <c r="C901">
        <f t="shared" si="47"/>
        <v>20011</v>
      </c>
      <c r="D901">
        <v>1</v>
      </c>
      <c r="E901" s="127">
        <f t="shared" si="46"/>
        <v>1361</v>
      </c>
      <c r="F901" s="18">
        <f t="shared" si="45"/>
        <v>9.5714285714285712</v>
      </c>
    </row>
    <row r="902" spans="1:6" x14ac:dyDescent="0.25">
      <c r="A902" s="2">
        <v>44800</v>
      </c>
      <c r="B902">
        <v>3</v>
      </c>
      <c r="C902">
        <f t="shared" si="47"/>
        <v>20014</v>
      </c>
      <c r="D902">
        <v>4</v>
      </c>
      <c r="E902" s="127">
        <f t="shared" si="46"/>
        <v>1365</v>
      </c>
      <c r="F902" s="18">
        <f t="shared" si="45"/>
        <v>8</v>
      </c>
    </row>
    <row r="903" spans="1:6" x14ac:dyDescent="0.25">
      <c r="A903" s="2">
        <v>44801</v>
      </c>
      <c r="B903">
        <v>11</v>
      </c>
      <c r="C903">
        <f t="shared" si="47"/>
        <v>20025</v>
      </c>
      <c r="D903">
        <v>0</v>
      </c>
      <c r="E903" s="127">
        <f t="shared" si="46"/>
        <v>1365</v>
      </c>
      <c r="F903" s="18">
        <f t="shared" si="45"/>
        <v>9</v>
      </c>
    </row>
    <row r="904" spans="1:6" x14ac:dyDescent="0.25">
      <c r="A904" s="2">
        <v>44802</v>
      </c>
      <c r="B904">
        <v>9</v>
      </c>
      <c r="C904">
        <f t="shared" si="47"/>
        <v>20034</v>
      </c>
      <c r="D904">
        <v>1</v>
      </c>
      <c r="E904" s="127">
        <f t="shared" si="46"/>
        <v>1366</v>
      </c>
      <c r="F904" s="18">
        <f t="shared" si="45"/>
        <v>9.2857142857142865</v>
      </c>
    </row>
    <row r="905" spans="1:6" x14ac:dyDescent="0.25">
      <c r="A905" s="2">
        <v>44803</v>
      </c>
      <c r="B905">
        <v>11</v>
      </c>
      <c r="C905">
        <f t="shared" si="47"/>
        <v>20045</v>
      </c>
      <c r="D905">
        <v>3</v>
      </c>
      <c r="E905" s="127">
        <f t="shared" si="46"/>
        <v>1369</v>
      </c>
      <c r="F905" s="18">
        <f t="shared" si="45"/>
        <v>10</v>
      </c>
    </row>
    <row r="906" spans="1:6" x14ac:dyDescent="0.25">
      <c r="A906" s="2">
        <v>44804</v>
      </c>
      <c r="B906">
        <v>9</v>
      </c>
      <c r="C906">
        <f t="shared" si="47"/>
        <v>20054</v>
      </c>
      <c r="D906">
        <v>0</v>
      </c>
      <c r="E906" s="127">
        <f t="shared" si="46"/>
        <v>1369</v>
      </c>
      <c r="F906" s="18">
        <f t="shared" si="45"/>
        <v>9.1428571428571423</v>
      </c>
    </row>
    <row r="907" spans="1:6" x14ac:dyDescent="0.25">
      <c r="A907" s="2">
        <v>44805</v>
      </c>
      <c r="B907">
        <v>10</v>
      </c>
      <c r="C907">
        <f t="shared" si="47"/>
        <v>20064</v>
      </c>
      <c r="D907">
        <v>2</v>
      </c>
      <c r="E907" s="127">
        <f t="shared" si="46"/>
        <v>1371</v>
      </c>
      <c r="F907" s="18">
        <f t="shared" si="45"/>
        <v>9.1428571428571423</v>
      </c>
    </row>
    <row r="908" spans="1:6" x14ac:dyDescent="0.25">
      <c r="A908" s="2">
        <v>44806</v>
      </c>
      <c r="B908">
        <v>11</v>
      </c>
      <c r="C908">
        <f t="shared" si="47"/>
        <v>20075</v>
      </c>
      <c r="D908">
        <v>2</v>
      </c>
      <c r="E908" s="127">
        <f t="shared" si="46"/>
        <v>1373</v>
      </c>
      <c r="F908" s="18">
        <f t="shared" si="45"/>
        <v>9.1428571428571423</v>
      </c>
    </row>
    <row r="909" spans="1:6" x14ac:dyDescent="0.25">
      <c r="A909" s="2">
        <v>44807</v>
      </c>
      <c r="B909">
        <v>8</v>
      </c>
      <c r="C909">
        <f t="shared" si="47"/>
        <v>20083</v>
      </c>
      <c r="D909">
        <v>2</v>
      </c>
      <c r="E909" s="127">
        <f t="shared" si="46"/>
        <v>1375</v>
      </c>
      <c r="F909" s="18">
        <f t="shared" si="45"/>
        <v>9.8571428571428577</v>
      </c>
    </row>
    <row r="910" spans="1:6" x14ac:dyDescent="0.25">
      <c r="A910" s="2">
        <v>44808</v>
      </c>
      <c r="B910">
        <v>12</v>
      </c>
      <c r="C910">
        <f t="shared" si="47"/>
        <v>20095</v>
      </c>
      <c r="D910">
        <v>1</v>
      </c>
      <c r="E910" s="127">
        <f t="shared" si="46"/>
        <v>1376</v>
      </c>
      <c r="F910" s="18">
        <f t="shared" si="45"/>
        <v>10</v>
      </c>
    </row>
    <row r="911" spans="1:6" x14ac:dyDescent="0.25">
      <c r="A911" s="2">
        <v>44809</v>
      </c>
      <c r="B911">
        <v>18</v>
      </c>
      <c r="C911">
        <f t="shared" si="47"/>
        <v>20113</v>
      </c>
      <c r="D911">
        <v>2</v>
      </c>
      <c r="E911" s="127">
        <f t="shared" si="46"/>
        <v>1378</v>
      </c>
      <c r="F911" s="18">
        <f t="shared" si="45"/>
        <v>11.285714285714286</v>
      </c>
    </row>
    <row r="912" spans="1:6" x14ac:dyDescent="0.25">
      <c r="A912" s="2">
        <v>44810</v>
      </c>
      <c r="B912">
        <v>5</v>
      </c>
      <c r="C912">
        <f t="shared" si="47"/>
        <v>20118</v>
      </c>
      <c r="D912">
        <v>6</v>
      </c>
      <c r="E912" s="127">
        <f t="shared" si="46"/>
        <v>1384</v>
      </c>
      <c r="F912" s="18">
        <f t="shared" si="45"/>
        <v>10.428571428571429</v>
      </c>
    </row>
    <row r="913" spans="1:6" x14ac:dyDescent="0.25">
      <c r="A913" s="2">
        <v>44811</v>
      </c>
      <c r="B913">
        <v>8</v>
      </c>
      <c r="C913">
        <f t="shared" si="47"/>
        <v>20126</v>
      </c>
      <c r="D913">
        <v>2</v>
      </c>
      <c r="E913" s="127">
        <f t="shared" si="46"/>
        <v>1386</v>
      </c>
      <c r="F913" s="18">
        <f t="shared" si="45"/>
        <v>10.285714285714286</v>
      </c>
    </row>
    <row r="914" spans="1:6" x14ac:dyDescent="0.25">
      <c r="A914" s="2">
        <v>44812</v>
      </c>
      <c r="B914">
        <v>5</v>
      </c>
      <c r="C914">
        <f t="shared" si="47"/>
        <v>20131</v>
      </c>
      <c r="D914">
        <v>1</v>
      </c>
      <c r="E914" s="127">
        <f t="shared" si="46"/>
        <v>1387</v>
      </c>
      <c r="F914" s="18">
        <f t="shared" si="45"/>
        <v>9.5714285714285712</v>
      </c>
    </row>
    <row r="915" spans="1:6" x14ac:dyDescent="0.25">
      <c r="A915" s="2">
        <v>44813</v>
      </c>
      <c r="B915">
        <v>5</v>
      </c>
      <c r="C915">
        <f t="shared" si="47"/>
        <v>20136</v>
      </c>
      <c r="D915">
        <v>3</v>
      </c>
      <c r="E915" s="127">
        <f t="shared" si="46"/>
        <v>1390</v>
      </c>
      <c r="F915" s="18">
        <f t="shared" si="45"/>
        <v>8.7142857142857135</v>
      </c>
    </row>
    <row r="916" spans="1:6" x14ac:dyDescent="0.25">
      <c r="A916" s="2">
        <v>44814</v>
      </c>
      <c r="B916">
        <v>9</v>
      </c>
      <c r="C916">
        <f t="shared" si="47"/>
        <v>20145</v>
      </c>
      <c r="D916">
        <v>1</v>
      </c>
      <c r="E916" s="127">
        <f t="shared" si="46"/>
        <v>1391</v>
      </c>
      <c r="F916" s="18">
        <f t="shared" si="45"/>
        <v>8.8571428571428577</v>
      </c>
    </row>
    <row r="917" spans="1:6" x14ac:dyDescent="0.25">
      <c r="A917" s="2">
        <v>44815</v>
      </c>
      <c r="B917">
        <v>9</v>
      </c>
      <c r="C917">
        <f t="shared" si="47"/>
        <v>20154</v>
      </c>
      <c r="D917">
        <v>2</v>
      </c>
      <c r="E917" s="127">
        <f t="shared" si="46"/>
        <v>1393</v>
      </c>
      <c r="F917" s="18">
        <f t="shared" si="45"/>
        <v>8.4285714285714288</v>
      </c>
    </row>
    <row r="918" spans="1:6" x14ac:dyDescent="0.25">
      <c r="A918" s="2">
        <v>44816</v>
      </c>
      <c r="B918">
        <v>7</v>
      </c>
      <c r="C918">
        <f t="shared" si="47"/>
        <v>20161</v>
      </c>
      <c r="D918">
        <v>0</v>
      </c>
      <c r="E918" s="127">
        <f t="shared" si="46"/>
        <v>1393</v>
      </c>
      <c r="F918" s="18">
        <f t="shared" si="45"/>
        <v>6.8571428571428568</v>
      </c>
    </row>
    <row r="919" spans="1:6" x14ac:dyDescent="0.25">
      <c r="A919" s="2">
        <v>44817</v>
      </c>
      <c r="B919">
        <v>4</v>
      </c>
      <c r="C919">
        <f t="shared" si="47"/>
        <v>20165</v>
      </c>
      <c r="D919">
        <v>3</v>
      </c>
      <c r="E919" s="127">
        <f t="shared" si="46"/>
        <v>1396</v>
      </c>
      <c r="F919" s="18">
        <f t="shared" si="45"/>
        <v>6.7142857142857144</v>
      </c>
    </row>
    <row r="920" spans="1:6" x14ac:dyDescent="0.25">
      <c r="A920" s="2">
        <v>44818</v>
      </c>
      <c r="B920">
        <v>10</v>
      </c>
      <c r="C920">
        <f t="shared" si="47"/>
        <v>20175</v>
      </c>
      <c r="D920">
        <v>3</v>
      </c>
      <c r="E920" s="127">
        <f t="shared" si="46"/>
        <v>1399</v>
      </c>
      <c r="F920" s="18">
        <f t="shared" si="45"/>
        <v>7</v>
      </c>
    </row>
    <row r="921" spans="1:6" x14ac:dyDescent="0.25">
      <c r="A921" s="2">
        <v>44819</v>
      </c>
      <c r="B921">
        <v>5</v>
      </c>
      <c r="C921">
        <f t="shared" si="47"/>
        <v>20180</v>
      </c>
      <c r="D921">
        <v>2</v>
      </c>
      <c r="E921" s="127">
        <f t="shared" si="46"/>
        <v>1401</v>
      </c>
      <c r="F921" s="18">
        <f t="shared" si="45"/>
        <v>7</v>
      </c>
    </row>
    <row r="922" spans="1:6" x14ac:dyDescent="0.25">
      <c r="A922" s="2">
        <v>44820</v>
      </c>
      <c r="B922">
        <v>10</v>
      </c>
      <c r="C922">
        <f t="shared" si="47"/>
        <v>20190</v>
      </c>
      <c r="D922">
        <v>1</v>
      </c>
      <c r="E922" s="127">
        <f t="shared" si="46"/>
        <v>1402</v>
      </c>
      <c r="F922" s="18">
        <f t="shared" si="45"/>
        <v>7.7142857142857144</v>
      </c>
    </row>
    <row r="923" spans="1:6" x14ac:dyDescent="0.25">
      <c r="A923" s="2">
        <v>44821</v>
      </c>
      <c r="B923">
        <v>8</v>
      </c>
      <c r="C923">
        <f t="shared" si="47"/>
        <v>20198</v>
      </c>
      <c r="D923">
        <v>1</v>
      </c>
      <c r="E923" s="127">
        <f t="shared" si="46"/>
        <v>1403</v>
      </c>
      <c r="F923" s="18">
        <f t="shared" si="45"/>
        <v>7.5714285714285712</v>
      </c>
    </row>
    <row r="924" spans="1:6" x14ac:dyDescent="0.25">
      <c r="A924" s="2">
        <v>44822</v>
      </c>
      <c r="B924">
        <v>8</v>
      </c>
      <c r="C924">
        <f t="shared" si="47"/>
        <v>20206</v>
      </c>
      <c r="D924">
        <v>1</v>
      </c>
      <c r="E924" s="127">
        <f t="shared" si="46"/>
        <v>1404</v>
      </c>
      <c r="F924" s="18">
        <f t="shared" si="45"/>
        <v>7.4285714285714288</v>
      </c>
    </row>
    <row r="925" spans="1:6" x14ac:dyDescent="0.25">
      <c r="A925" s="2">
        <v>44823</v>
      </c>
      <c r="B925">
        <v>7</v>
      </c>
      <c r="C925">
        <f t="shared" si="47"/>
        <v>20213</v>
      </c>
      <c r="D925">
        <v>3</v>
      </c>
      <c r="E925" s="127">
        <f t="shared" si="46"/>
        <v>1407</v>
      </c>
      <c r="F925" s="18">
        <f t="shared" si="45"/>
        <v>7.4285714285714288</v>
      </c>
    </row>
    <row r="926" spans="1:6" x14ac:dyDescent="0.25">
      <c r="A926" s="2">
        <v>44824</v>
      </c>
      <c r="B926">
        <v>8</v>
      </c>
      <c r="C926">
        <f t="shared" si="47"/>
        <v>20221</v>
      </c>
      <c r="D926">
        <v>3</v>
      </c>
      <c r="E926" s="127">
        <f t="shared" si="46"/>
        <v>1410</v>
      </c>
      <c r="F926" s="18">
        <f t="shared" si="45"/>
        <v>8</v>
      </c>
    </row>
    <row r="927" spans="1:6" x14ac:dyDescent="0.25">
      <c r="A927" s="2">
        <v>44825</v>
      </c>
      <c r="B927">
        <v>8</v>
      </c>
      <c r="C927">
        <f t="shared" si="47"/>
        <v>20229</v>
      </c>
      <c r="D927">
        <v>3</v>
      </c>
      <c r="E927" s="127">
        <f t="shared" si="46"/>
        <v>1413</v>
      </c>
      <c r="F927" s="18">
        <f t="shared" si="45"/>
        <v>7.7142857142857144</v>
      </c>
    </row>
    <row r="928" spans="1:6" x14ac:dyDescent="0.25">
      <c r="A928" s="2">
        <v>44826</v>
      </c>
      <c r="B928">
        <v>8</v>
      </c>
      <c r="C928">
        <f t="shared" si="47"/>
        <v>20237</v>
      </c>
      <c r="D928">
        <v>0</v>
      </c>
      <c r="E928" s="127">
        <f t="shared" si="46"/>
        <v>1413</v>
      </c>
      <c r="F928" s="18">
        <f t="shared" si="45"/>
        <v>8.1428571428571423</v>
      </c>
    </row>
    <row r="929" spans="1:6" x14ac:dyDescent="0.25">
      <c r="A929" s="2">
        <v>44827</v>
      </c>
      <c r="B929">
        <v>10</v>
      </c>
      <c r="C929">
        <f t="shared" si="47"/>
        <v>20247</v>
      </c>
      <c r="D929">
        <v>2</v>
      </c>
      <c r="E929" s="127">
        <f t="shared" si="46"/>
        <v>1415</v>
      </c>
      <c r="F929" s="18">
        <f t="shared" si="45"/>
        <v>8.1428571428571423</v>
      </c>
    </row>
    <row r="930" spans="1:6" x14ac:dyDescent="0.25">
      <c r="A930" s="2">
        <v>44828</v>
      </c>
      <c r="B930">
        <v>8</v>
      </c>
      <c r="C930">
        <f t="shared" si="47"/>
        <v>20255</v>
      </c>
      <c r="D930">
        <v>4</v>
      </c>
      <c r="E930" s="127">
        <f t="shared" si="46"/>
        <v>1419</v>
      </c>
      <c r="F930" s="18">
        <f t="shared" si="45"/>
        <v>8.1428571428571423</v>
      </c>
    </row>
    <row r="931" spans="1:6" x14ac:dyDescent="0.25">
      <c r="A931" s="2">
        <v>44829</v>
      </c>
      <c r="B931">
        <v>8</v>
      </c>
      <c r="C931">
        <f t="shared" si="47"/>
        <v>20263</v>
      </c>
      <c r="D931">
        <v>2</v>
      </c>
      <c r="E931" s="127">
        <f t="shared" si="46"/>
        <v>1421</v>
      </c>
      <c r="F931" s="18">
        <f t="shared" si="45"/>
        <v>8.1428571428571423</v>
      </c>
    </row>
    <row r="932" spans="1:6" x14ac:dyDescent="0.25">
      <c r="A932" s="2">
        <v>44830</v>
      </c>
      <c r="B932">
        <v>14</v>
      </c>
      <c r="C932">
        <f t="shared" si="47"/>
        <v>20277</v>
      </c>
      <c r="D932">
        <v>3</v>
      </c>
      <c r="E932" s="127">
        <f t="shared" si="46"/>
        <v>1424</v>
      </c>
      <c r="F932" s="18">
        <f t="shared" si="45"/>
        <v>9.1428571428571423</v>
      </c>
    </row>
    <row r="933" spans="1:6" x14ac:dyDescent="0.25">
      <c r="A933" s="2">
        <v>44831</v>
      </c>
      <c r="B933">
        <v>9</v>
      </c>
      <c r="C933">
        <f t="shared" si="47"/>
        <v>20286</v>
      </c>
      <c r="D933">
        <v>2</v>
      </c>
      <c r="E933" s="127">
        <f t="shared" si="46"/>
        <v>1426</v>
      </c>
      <c r="F933" s="18">
        <f t="shared" si="45"/>
        <v>9.2857142857142865</v>
      </c>
    </row>
    <row r="934" spans="1:6" x14ac:dyDescent="0.25">
      <c r="A934" s="2">
        <v>44832</v>
      </c>
      <c r="B934">
        <v>14</v>
      </c>
      <c r="C934">
        <f t="shared" si="47"/>
        <v>20300</v>
      </c>
      <c r="D934">
        <v>3</v>
      </c>
      <c r="E934" s="127">
        <f t="shared" si="46"/>
        <v>1429</v>
      </c>
      <c r="F934" s="18">
        <f t="shared" si="45"/>
        <v>10.142857142857142</v>
      </c>
    </row>
    <row r="935" spans="1:6" x14ac:dyDescent="0.25">
      <c r="A935" s="2">
        <v>44833</v>
      </c>
      <c r="B935">
        <v>9</v>
      </c>
      <c r="C935">
        <f t="shared" si="47"/>
        <v>20309</v>
      </c>
      <c r="D935">
        <v>3</v>
      </c>
      <c r="E935" s="127">
        <f t="shared" si="46"/>
        <v>1432</v>
      </c>
      <c r="F935" s="18">
        <f t="shared" si="45"/>
        <v>10.285714285714286</v>
      </c>
    </row>
    <row r="936" spans="1:6" x14ac:dyDescent="0.25">
      <c r="A936" s="2">
        <v>44834</v>
      </c>
      <c r="B936">
        <v>10</v>
      </c>
      <c r="C936">
        <f t="shared" si="47"/>
        <v>20319</v>
      </c>
      <c r="D936">
        <v>4</v>
      </c>
      <c r="E936" s="127">
        <f t="shared" si="46"/>
        <v>1436</v>
      </c>
      <c r="F936" s="18">
        <f t="shared" si="45"/>
        <v>10.285714285714286</v>
      </c>
    </row>
    <row r="937" spans="1:6" x14ac:dyDescent="0.25">
      <c r="A937" s="2">
        <v>44835</v>
      </c>
      <c r="B937">
        <v>5</v>
      </c>
      <c r="C937">
        <f t="shared" si="47"/>
        <v>20324</v>
      </c>
      <c r="D937">
        <v>1</v>
      </c>
      <c r="E937" s="127">
        <f t="shared" si="46"/>
        <v>1437</v>
      </c>
      <c r="F937" s="18">
        <f t="shared" si="45"/>
        <v>9.8571428571428577</v>
      </c>
    </row>
    <row r="938" spans="1:6" x14ac:dyDescent="0.25">
      <c r="A938" s="2">
        <v>44836</v>
      </c>
      <c r="B938">
        <v>8</v>
      </c>
      <c r="C938">
        <f t="shared" si="47"/>
        <v>20332</v>
      </c>
      <c r="D938">
        <v>3</v>
      </c>
      <c r="E938" s="127">
        <f t="shared" si="46"/>
        <v>1440</v>
      </c>
      <c r="F938" s="18">
        <f t="shared" si="45"/>
        <v>9.8571428571428577</v>
      </c>
    </row>
    <row r="939" spans="1:6" x14ac:dyDescent="0.25">
      <c r="A939" s="2">
        <v>44837</v>
      </c>
      <c r="B939">
        <v>13</v>
      </c>
      <c r="C939">
        <f t="shared" si="47"/>
        <v>20345</v>
      </c>
      <c r="D939">
        <v>3</v>
      </c>
      <c r="E939" s="127">
        <f t="shared" si="46"/>
        <v>1443</v>
      </c>
      <c r="F939" s="18">
        <f t="shared" si="45"/>
        <v>9.7142857142857135</v>
      </c>
    </row>
    <row r="940" spans="1:6" x14ac:dyDescent="0.25">
      <c r="A940" s="2">
        <v>44838</v>
      </c>
      <c r="B940">
        <v>12</v>
      </c>
      <c r="C940">
        <f t="shared" si="47"/>
        <v>20357</v>
      </c>
      <c r="D940">
        <v>5</v>
      </c>
      <c r="E940" s="127">
        <f t="shared" si="46"/>
        <v>1448</v>
      </c>
      <c r="F940" s="18">
        <f t="shared" si="45"/>
        <v>10.142857142857142</v>
      </c>
    </row>
    <row r="941" spans="1:6" x14ac:dyDescent="0.25">
      <c r="A941" s="2">
        <v>44839</v>
      </c>
      <c r="B941">
        <v>12</v>
      </c>
      <c r="C941">
        <f t="shared" si="47"/>
        <v>20369</v>
      </c>
      <c r="D941">
        <v>3</v>
      </c>
      <c r="E941" s="127">
        <f t="shared" si="46"/>
        <v>1451</v>
      </c>
      <c r="F941" s="18">
        <f t="shared" ref="F941:F1004" si="48">AVERAGE(B935:B941)</f>
        <v>9.8571428571428577</v>
      </c>
    </row>
    <row r="942" spans="1:6" x14ac:dyDescent="0.25">
      <c r="A942" s="2">
        <v>44840</v>
      </c>
      <c r="B942">
        <v>14</v>
      </c>
      <c r="C942">
        <f t="shared" si="47"/>
        <v>20383</v>
      </c>
      <c r="D942">
        <v>3</v>
      </c>
      <c r="E942" s="127">
        <f t="shared" si="46"/>
        <v>1454</v>
      </c>
      <c r="F942" s="18">
        <f t="shared" si="48"/>
        <v>10.571428571428571</v>
      </c>
    </row>
    <row r="943" spans="1:6" x14ac:dyDescent="0.25">
      <c r="A943" s="2">
        <v>44841</v>
      </c>
      <c r="B943">
        <v>11</v>
      </c>
      <c r="C943">
        <f t="shared" si="47"/>
        <v>20394</v>
      </c>
      <c r="D943">
        <v>1</v>
      </c>
      <c r="E943" s="127">
        <f t="shared" si="46"/>
        <v>1455</v>
      </c>
      <c r="F943" s="18">
        <f t="shared" si="48"/>
        <v>10.714285714285714</v>
      </c>
    </row>
    <row r="944" spans="1:6" x14ac:dyDescent="0.25">
      <c r="A944" s="2">
        <v>44842</v>
      </c>
      <c r="B944">
        <v>9</v>
      </c>
      <c r="C944">
        <f t="shared" si="47"/>
        <v>20403</v>
      </c>
      <c r="D944">
        <v>3</v>
      </c>
      <c r="E944" s="127">
        <f t="shared" si="46"/>
        <v>1458</v>
      </c>
      <c r="F944" s="18">
        <f t="shared" si="48"/>
        <v>11.285714285714286</v>
      </c>
    </row>
    <row r="945" spans="1:6" x14ac:dyDescent="0.25">
      <c r="A945" s="2">
        <v>44843</v>
      </c>
      <c r="B945">
        <v>14</v>
      </c>
      <c r="C945">
        <f t="shared" si="47"/>
        <v>20417</v>
      </c>
      <c r="D945">
        <v>3</v>
      </c>
      <c r="E945" s="127">
        <f t="shared" si="46"/>
        <v>1461</v>
      </c>
      <c r="F945" s="18">
        <f t="shared" si="48"/>
        <v>12.142857142857142</v>
      </c>
    </row>
    <row r="946" spans="1:6" x14ac:dyDescent="0.25">
      <c r="A946" s="2">
        <v>44844</v>
      </c>
      <c r="B946">
        <v>10</v>
      </c>
      <c r="C946">
        <f t="shared" si="47"/>
        <v>20427</v>
      </c>
      <c r="D946">
        <v>2</v>
      </c>
      <c r="E946" s="127">
        <f t="shared" si="46"/>
        <v>1463</v>
      </c>
      <c r="F946" s="18">
        <f t="shared" si="48"/>
        <v>11.714285714285714</v>
      </c>
    </row>
    <row r="947" spans="1:6" x14ac:dyDescent="0.25">
      <c r="A947" s="2">
        <v>44845</v>
      </c>
      <c r="B947">
        <v>18</v>
      </c>
      <c r="C947">
        <f t="shared" si="47"/>
        <v>20445</v>
      </c>
      <c r="D947">
        <v>1</v>
      </c>
      <c r="E947" s="127">
        <f t="shared" si="46"/>
        <v>1464</v>
      </c>
      <c r="F947" s="18">
        <f t="shared" si="48"/>
        <v>12.571428571428571</v>
      </c>
    </row>
    <row r="948" spans="1:6" x14ac:dyDescent="0.25">
      <c r="A948" s="2">
        <v>44846</v>
      </c>
      <c r="B948">
        <v>13</v>
      </c>
      <c r="C948">
        <f t="shared" si="47"/>
        <v>20458</v>
      </c>
      <c r="D948">
        <v>4</v>
      </c>
      <c r="E948" s="127">
        <f t="shared" ref="E948:E1011" si="49">D948+E947</f>
        <v>1468</v>
      </c>
      <c r="F948" s="18">
        <f t="shared" si="48"/>
        <v>12.714285714285714</v>
      </c>
    </row>
    <row r="949" spans="1:6" x14ac:dyDescent="0.25">
      <c r="A949" s="2">
        <v>44847</v>
      </c>
      <c r="B949">
        <v>4</v>
      </c>
      <c r="C949">
        <f t="shared" si="47"/>
        <v>20462</v>
      </c>
      <c r="D949">
        <v>4</v>
      </c>
      <c r="E949" s="127">
        <f t="shared" si="49"/>
        <v>1472</v>
      </c>
      <c r="F949" s="18">
        <f t="shared" si="48"/>
        <v>11.285714285714286</v>
      </c>
    </row>
    <row r="950" spans="1:6" x14ac:dyDescent="0.25">
      <c r="A950" s="2">
        <v>44848</v>
      </c>
      <c r="B950">
        <v>11</v>
      </c>
      <c r="C950">
        <f t="shared" si="47"/>
        <v>20473</v>
      </c>
      <c r="D950">
        <v>2</v>
      </c>
      <c r="E950" s="127">
        <f t="shared" si="49"/>
        <v>1474</v>
      </c>
      <c r="F950" s="18">
        <f t="shared" si="48"/>
        <v>11.285714285714286</v>
      </c>
    </row>
    <row r="951" spans="1:6" x14ac:dyDescent="0.25">
      <c r="A951" s="2">
        <v>44849</v>
      </c>
      <c r="B951">
        <v>13</v>
      </c>
      <c r="C951">
        <f t="shared" si="47"/>
        <v>20486</v>
      </c>
      <c r="D951">
        <v>0</v>
      </c>
      <c r="E951" s="127">
        <f t="shared" si="49"/>
        <v>1474</v>
      </c>
      <c r="F951" s="18">
        <f t="shared" si="48"/>
        <v>11.857142857142858</v>
      </c>
    </row>
    <row r="952" spans="1:6" x14ac:dyDescent="0.25">
      <c r="A952" s="2">
        <v>44850</v>
      </c>
      <c r="B952">
        <v>10</v>
      </c>
      <c r="C952">
        <f t="shared" si="47"/>
        <v>20496</v>
      </c>
      <c r="D952">
        <v>6</v>
      </c>
      <c r="E952" s="127">
        <f t="shared" si="49"/>
        <v>1480</v>
      </c>
      <c r="F952" s="18">
        <f t="shared" si="48"/>
        <v>11.285714285714286</v>
      </c>
    </row>
    <row r="953" spans="1:6" x14ac:dyDescent="0.25">
      <c r="A953" s="2">
        <v>44851</v>
      </c>
      <c r="B953">
        <v>13</v>
      </c>
      <c r="C953">
        <f t="shared" si="47"/>
        <v>20509</v>
      </c>
      <c r="D953">
        <v>3</v>
      </c>
      <c r="E953" s="127">
        <f t="shared" si="49"/>
        <v>1483</v>
      </c>
      <c r="F953" s="18">
        <f t="shared" si="48"/>
        <v>11.714285714285714</v>
      </c>
    </row>
    <row r="954" spans="1:6" x14ac:dyDescent="0.25">
      <c r="A954" s="2">
        <v>44852</v>
      </c>
      <c r="B954">
        <v>12</v>
      </c>
      <c r="C954">
        <f t="shared" si="47"/>
        <v>20521</v>
      </c>
      <c r="D954">
        <v>1</v>
      </c>
      <c r="E954" s="127">
        <f t="shared" si="49"/>
        <v>1484</v>
      </c>
      <c r="F954" s="18">
        <f t="shared" si="48"/>
        <v>10.857142857142858</v>
      </c>
    </row>
    <row r="955" spans="1:6" x14ac:dyDescent="0.25">
      <c r="A955" s="2">
        <v>44853</v>
      </c>
      <c r="B955">
        <v>12</v>
      </c>
      <c r="C955">
        <f t="shared" si="47"/>
        <v>20533</v>
      </c>
      <c r="D955">
        <v>2</v>
      </c>
      <c r="E955" s="127">
        <f t="shared" si="49"/>
        <v>1486</v>
      </c>
      <c r="F955" s="18">
        <f t="shared" si="48"/>
        <v>10.714285714285714</v>
      </c>
    </row>
    <row r="956" spans="1:6" x14ac:dyDescent="0.25">
      <c r="A956" s="2">
        <v>44854</v>
      </c>
      <c r="B956">
        <v>9</v>
      </c>
      <c r="C956">
        <f t="shared" si="47"/>
        <v>20542</v>
      </c>
      <c r="D956">
        <v>5</v>
      </c>
      <c r="E956" s="127">
        <f t="shared" si="49"/>
        <v>1491</v>
      </c>
      <c r="F956" s="18">
        <f t="shared" si="48"/>
        <v>11.428571428571429</v>
      </c>
    </row>
    <row r="957" spans="1:6" x14ac:dyDescent="0.25">
      <c r="A957" s="2">
        <v>44855</v>
      </c>
      <c r="B957">
        <v>15</v>
      </c>
      <c r="C957">
        <f t="shared" si="47"/>
        <v>20557</v>
      </c>
      <c r="D957">
        <v>1</v>
      </c>
      <c r="E957" s="127">
        <f t="shared" si="49"/>
        <v>1492</v>
      </c>
      <c r="F957" s="18">
        <f t="shared" si="48"/>
        <v>12</v>
      </c>
    </row>
    <row r="958" spans="1:6" x14ac:dyDescent="0.25">
      <c r="A958" s="2">
        <v>44856</v>
      </c>
      <c r="B958">
        <v>10</v>
      </c>
      <c r="C958">
        <f t="shared" si="47"/>
        <v>20567</v>
      </c>
      <c r="D958">
        <v>3</v>
      </c>
      <c r="E958" s="127">
        <f t="shared" si="49"/>
        <v>1495</v>
      </c>
      <c r="F958" s="18">
        <f t="shared" si="48"/>
        <v>11.571428571428571</v>
      </c>
    </row>
    <row r="959" spans="1:6" x14ac:dyDescent="0.25">
      <c r="A959" s="2">
        <v>44857</v>
      </c>
      <c r="B959">
        <v>13</v>
      </c>
      <c r="C959">
        <f t="shared" si="47"/>
        <v>20580</v>
      </c>
      <c r="D959">
        <v>5</v>
      </c>
      <c r="E959" s="127">
        <f t="shared" si="49"/>
        <v>1500</v>
      </c>
      <c r="F959" s="18">
        <f t="shared" si="48"/>
        <v>12</v>
      </c>
    </row>
    <row r="960" spans="1:6" x14ac:dyDescent="0.25">
      <c r="A960" s="2">
        <v>44858</v>
      </c>
      <c r="B960">
        <v>15</v>
      </c>
      <c r="C960">
        <f t="shared" si="47"/>
        <v>20595</v>
      </c>
      <c r="D960">
        <v>8</v>
      </c>
      <c r="E960" s="127">
        <f t="shared" si="49"/>
        <v>1508</v>
      </c>
      <c r="F960" s="18">
        <f t="shared" si="48"/>
        <v>12.285714285714286</v>
      </c>
    </row>
    <row r="961" spans="1:6" x14ac:dyDescent="0.25">
      <c r="A961" s="2">
        <v>44859</v>
      </c>
      <c r="B961">
        <v>13</v>
      </c>
      <c r="C961">
        <f t="shared" si="47"/>
        <v>20608</v>
      </c>
      <c r="D961">
        <v>6</v>
      </c>
      <c r="E961" s="127">
        <f t="shared" si="49"/>
        <v>1514</v>
      </c>
      <c r="F961" s="18">
        <f t="shared" si="48"/>
        <v>12.428571428571429</v>
      </c>
    </row>
    <row r="962" spans="1:6" x14ac:dyDescent="0.25">
      <c r="A962" s="2">
        <v>44860</v>
      </c>
      <c r="B962">
        <v>14</v>
      </c>
      <c r="C962">
        <f t="shared" si="47"/>
        <v>20622</v>
      </c>
      <c r="D962">
        <v>5</v>
      </c>
      <c r="E962" s="127">
        <f t="shared" si="49"/>
        <v>1519</v>
      </c>
      <c r="F962" s="18">
        <f t="shared" si="48"/>
        <v>12.714285714285714</v>
      </c>
    </row>
    <row r="963" spans="1:6" x14ac:dyDescent="0.25">
      <c r="A963" s="2">
        <v>44861</v>
      </c>
      <c r="B963">
        <v>5</v>
      </c>
      <c r="C963">
        <f t="shared" ref="C963:C1026" si="50">B963+C962</f>
        <v>20627</v>
      </c>
      <c r="D963">
        <v>5</v>
      </c>
      <c r="E963" s="127">
        <f t="shared" si="49"/>
        <v>1524</v>
      </c>
      <c r="F963" s="18">
        <f t="shared" si="48"/>
        <v>12.142857142857142</v>
      </c>
    </row>
    <row r="964" spans="1:6" x14ac:dyDescent="0.25">
      <c r="A964" s="2">
        <v>44862</v>
      </c>
      <c r="B964">
        <v>11</v>
      </c>
      <c r="C964">
        <f t="shared" si="50"/>
        <v>20638</v>
      </c>
      <c r="D964">
        <v>3</v>
      </c>
      <c r="E964" s="127">
        <f t="shared" si="49"/>
        <v>1527</v>
      </c>
      <c r="F964" s="18">
        <f t="shared" si="48"/>
        <v>11.571428571428571</v>
      </c>
    </row>
    <row r="965" spans="1:6" x14ac:dyDescent="0.25">
      <c r="A965" s="2">
        <v>44863</v>
      </c>
      <c r="B965">
        <v>6</v>
      </c>
      <c r="C965">
        <f t="shared" si="50"/>
        <v>20644</v>
      </c>
      <c r="D965">
        <v>2</v>
      </c>
      <c r="E965" s="127">
        <f t="shared" si="49"/>
        <v>1529</v>
      </c>
      <c r="F965" s="18">
        <f t="shared" si="48"/>
        <v>11</v>
      </c>
    </row>
    <row r="966" spans="1:6" x14ac:dyDescent="0.25">
      <c r="A966" s="2">
        <v>44864</v>
      </c>
      <c r="B966">
        <v>11</v>
      </c>
      <c r="C966">
        <f t="shared" si="50"/>
        <v>20655</v>
      </c>
      <c r="D966">
        <v>1</v>
      </c>
      <c r="E966" s="127">
        <f t="shared" si="49"/>
        <v>1530</v>
      </c>
      <c r="F966" s="18">
        <f t="shared" si="48"/>
        <v>10.714285714285714</v>
      </c>
    </row>
    <row r="967" spans="1:6" x14ac:dyDescent="0.25">
      <c r="A967" s="2">
        <v>44865</v>
      </c>
      <c r="B967">
        <v>12</v>
      </c>
      <c r="C967">
        <f t="shared" si="50"/>
        <v>20667</v>
      </c>
      <c r="D967">
        <v>2</v>
      </c>
      <c r="E967" s="127">
        <f t="shared" si="49"/>
        <v>1532</v>
      </c>
      <c r="F967" s="18">
        <f t="shared" si="48"/>
        <v>10.285714285714286</v>
      </c>
    </row>
    <row r="968" spans="1:6" x14ac:dyDescent="0.25">
      <c r="A968" s="2">
        <v>44866</v>
      </c>
      <c r="B968">
        <v>15</v>
      </c>
      <c r="C968">
        <f t="shared" si="50"/>
        <v>20682</v>
      </c>
      <c r="D968">
        <v>1</v>
      </c>
      <c r="E968" s="127">
        <f t="shared" si="49"/>
        <v>1533</v>
      </c>
      <c r="F968" s="18">
        <f t="shared" si="48"/>
        <v>10.571428571428571</v>
      </c>
    </row>
    <row r="969" spans="1:6" x14ac:dyDescent="0.25">
      <c r="A969" s="2">
        <v>44867</v>
      </c>
      <c r="B969">
        <v>12</v>
      </c>
      <c r="C969">
        <f t="shared" si="50"/>
        <v>20694</v>
      </c>
      <c r="D969">
        <v>1</v>
      </c>
      <c r="E969" s="127">
        <f t="shared" si="49"/>
        <v>1534</v>
      </c>
      <c r="F969" s="18">
        <f t="shared" si="48"/>
        <v>10.285714285714286</v>
      </c>
    </row>
    <row r="970" spans="1:6" x14ac:dyDescent="0.25">
      <c r="A970" s="2">
        <v>44868</v>
      </c>
      <c r="B970">
        <v>16</v>
      </c>
      <c r="C970">
        <f t="shared" si="50"/>
        <v>20710</v>
      </c>
      <c r="D970">
        <v>6</v>
      </c>
      <c r="E970" s="127">
        <f t="shared" si="49"/>
        <v>1540</v>
      </c>
      <c r="F970" s="18">
        <f t="shared" si="48"/>
        <v>11.857142857142858</v>
      </c>
    </row>
    <row r="971" spans="1:6" x14ac:dyDescent="0.25">
      <c r="A971" s="2">
        <v>44869</v>
      </c>
      <c r="B971">
        <v>9</v>
      </c>
      <c r="C971">
        <f t="shared" si="50"/>
        <v>20719</v>
      </c>
      <c r="D971">
        <v>5</v>
      </c>
      <c r="E971" s="127">
        <f t="shared" si="49"/>
        <v>1545</v>
      </c>
      <c r="F971" s="18">
        <f t="shared" si="48"/>
        <v>11.571428571428571</v>
      </c>
    </row>
    <row r="972" spans="1:6" x14ac:dyDescent="0.25">
      <c r="A972" s="2">
        <v>44870</v>
      </c>
      <c r="B972">
        <v>7</v>
      </c>
      <c r="C972">
        <f t="shared" si="50"/>
        <v>20726</v>
      </c>
      <c r="D972">
        <v>5</v>
      </c>
      <c r="E972" s="127">
        <f t="shared" si="49"/>
        <v>1550</v>
      </c>
      <c r="F972" s="18">
        <f t="shared" si="48"/>
        <v>11.714285714285714</v>
      </c>
    </row>
    <row r="973" spans="1:6" x14ac:dyDescent="0.25">
      <c r="A973" s="2">
        <v>44871</v>
      </c>
      <c r="B973">
        <v>17</v>
      </c>
      <c r="C973">
        <f t="shared" si="50"/>
        <v>20743</v>
      </c>
      <c r="D973">
        <v>2</v>
      </c>
      <c r="E973" s="127">
        <f t="shared" si="49"/>
        <v>1552</v>
      </c>
      <c r="F973" s="18">
        <f t="shared" si="48"/>
        <v>12.571428571428571</v>
      </c>
    </row>
    <row r="974" spans="1:6" x14ac:dyDescent="0.25">
      <c r="A974" s="2">
        <v>44872</v>
      </c>
      <c r="B974">
        <v>8</v>
      </c>
      <c r="C974">
        <f t="shared" si="50"/>
        <v>20751</v>
      </c>
      <c r="D974">
        <v>2</v>
      </c>
      <c r="E974" s="127">
        <f t="shared" si="49"/>
        <v>1554</v>
      </c>
      <c r="F974" s="18">
        <f t="shared" si="48"/>
        <v>12</v>
      </c>
    </row>
    <row r="975" spans="1:6" x14ac:dyDescent="0.25">
      <c r="A975" s="2">
        <v>44873</v>
      </c>
      <c r="B975">
        <v>9</v>
      </c>
      <c r="C975">
        <f t="shared" si="50"/>
        <v>20760</v>
      </c>
      <c r="D975">
        <v>2</v>
      </c>
      <c r="E975" s="127">
        <f t="shared" si="49"/>
        <v>1556</v>
      </c>
      <c r="F975" s="18">
        <f t="shared" si="48"/>
        <v>11.142857142857142</v>
      </c>
    </row>
    <row r="976" spans="1:6" x14ac:dyDescent="0.25">
      <c r="A976" s="2">
        <v>44874</v>
      </c>
      <c r="B976">
        <v>11</v>
      </c>
      <c r="C976">
        <f t="shared" si="50"/>
        <v>20771</v>
      </c>
      <c r="D976">
        <v>1</v>
      </c>
      <c r="E976" s="127">
        <f t="shared" si="49"/>
        <v>1557</v>
      </c>
      <c r="F976" s="18">
        <f t="shared" si="48"/>
        <v>11</v>
      </c>
    </row>
    <row r="977" spans="1:6" x14ac:dyDescent="0.25">
      <c r="A977" s="2">
        <v>44875</v>
      </c>
      <c r="B977">
        <v>9</v>
      </c>
      <c r="C977">
        <f t="shared" si="50"/>
        <v>20780</v>
      </c>
      <c r="D977">
        <v>3</v>
      </c>
      <c r="E977" s="127">
        <f t="shared" si="49"/>
        <v>1560</v>
      </c>
      <c r="F977" s="18">
        <f t="shared" si="48"/>
        <v>10</v>
      </c>
    </row>
    <row r="978" spans="1:6" x14ac:dyDescent="0.25">
      <c r="A978" s="2">
        <v>44876</v>
      </c>
      <c r="B978">
        <v>16</v>
      </c>
      <c r="C978">
        <f t="shared" si="50"/>
        <v>20796</v>
      </c>
      <c r="D978">
        <v>3</v>
      </c>
      <c r="E978" s="127">
        <f t="shared" si="49"/>
        <v>1563</v>
      </c>
      <c r="F978" s="18">
        <f t="shared" si="48"/>
        <v>11</v>
      </c>
    </row>
    <row r="979" spans="1:6" x14ac:dyDescent="0.25">
      <c r="A979" s="2">
        <v>44877</v>
      </c>
      <c r="B979">
        <v>12</v>
      </c>
      <c r="C979">
        <f t="shared" si="50"/>
        <v>20808</v>
      </c>
      <c r="D979">
        <v>4</v>
      </c>
      <c r="E979" s="127">
        <f t="shared" si="49"/>
        <v>1567</v>
      </c>
      <c r="F979" s="18">
        <f t="shared" si="48"/>
        <v>11.714285714285714</v>
      </c>
    </row>
    <row r="980" spans="1:6" x14ac:dyDescent="0.25">
      <c r="A980" s="2">
        <v>44878</v>
      </c>
      <c r="B980">
        <v>8</v>
      </c>
      <c r="C980">
        <f t="shared" si="50"/>
        <v>20816</v>
      </c>
      <c r="D980">
        <v>5</v>
      </c>
      <c r="E980" s="127">
        <f t="shared" si="49"/>
        <v>1572</v>
      </c>
      <c r="F980" s="18">
        <f t="shared" si="48"/>
        <v>10.428571428571429</v>
      </c>
    </row>
    <row r="981" spans="1:6" x14ac:dyDescent="0.25">
      <c r="A981" s="2">
        <v>44879</v>
      </c>
      <c r="B981">
        <v>11</v>
      </c>
      <c r="C981">
        <f t="shared" si="50"/>
        <v>20827</v>
      </c>
      <c r="D981">
        <v>4</v>
      </c>
      <c r="E981" s="127">
        <f t="shared" si="49"/>
        <v>1576</v>
      </c>
      <c r="F981" s="18">
        <f t="shared" si="48"/>
        <v>10.857142857142858</v>
      </c>
    </row>
    <row r="982" spans="1:6" x14ac:dyDescent="0.25">
      <c r="A982" s="2">
        <v>44880</v>
      </c>
      <c r="B982">
        <v>4</v>
      </c>
      <c r="C982">
        <f t="shared" si="50"/>
        <v>20831</v>
      </c>
      <c r="D982">
        <v>3</v>
      </c>
      <c r="E982" s="127">
        <f t="shared" si="49"/>
        <v>1579</v>
      </c>
      <c r="F982" s="18">
        <f t="shared" si="48"/>
        <v>10.142857142857142</v>
      </c>
    </row>
    <row r="983" spans="1:6" x14ac:dyDescent="0.25">
      <c r="A983" s="2">
        <v>44881</v>
      </c>
      <c r="B983">
        <v>10</v>
      </c>
      <c r="C983">
        <f t="shared" si="50"/>
        <v>20841</v>
      </c>
      <c r="D983">
        <v>3</v>
      </c>
      <c r="E983" s="127">
        <f t="shared" si="49"/>
        <v>1582</v>
      </c>
      <c r="F983" s="18">
        <f t="shared" si="48"/>
        <v>10</v>
      </c>
    </row>
    <row r="984" spans="1:6" x14ac:dyDescent="0.25">
      <c r="A984" s="2">
        <v>44882</v>
      </c>
      <c r="B984">
        <v>9</v>
      </c>
      <c r="C984">
        <f t="shared" si="50"/>
        <v>20850</v>
      </c>
      <c r="D984">
        <v>0</v>
      </c>
      <c r="E984" s="127">
        <f t="shared" si="49"/>
        <v>1582</v>
      </c>
      <c r="F984" s="18">
        <f t="shared" si="48"/>
        <v>10</v>
      </c>
    </row>
    <row r="985" spans="1:6" x14ac:dyDescent="0.25">
      <c r="A985" s="2">
        <v>44883</v>
      </c>
      <c r="B985">
        <v>9</v>
      </c>
      <c r="C985">
        <f t="shared" si="50"/>
        <v>20859</v>
      </c>
      <c r="D985">
        <v>1</v>
      </c>
      <c r="E985" s="127">
        <f t="shared" si="49"/>
        <v>1583</v>
      </c>
      <c r="F985" s="18">
        <f t="shared" si="48"/>
        <v>9</v>
      </c>
    </row>
    <row r="986" spans="1:6" x14ac:dyDescent="0.25">
      <c r="A986" s="2">
        <v>44884</v>
      </c>
      <c r="B986">
        <v>13</v>
      </c>
      <c r="C986">
        <f t="shared" si="50"/>
        <v>20872</v>
      </c>
      <c r="D986">
        <v>4</v>
      </c>
      <c r="E986" s="127">
        <f t="shared" si="49"/>
        <v>1587</v>
      </c>
      <c r="F986" s="18">
        <f t="shared" si="48"/>
        <v>9.1428571428571423</v>
      </c>
    </row>
    <row r="987" spans="1:6" x14ac:dyDescent="0.25">
      <c r="A987" s="2">
        <v>44885</v>
      </c>
      <c r="B987">
        <v>8</v>
      </c>
      <c r="C987">
        <f t="shared" si="50"/>
        <v>20880</v>
      </c>
      <c r="D987">
        <v>2</v>
      </c>
      <c r="E987" s="127">
        <f t="shared" si="49"/>
        <v>1589</v>
      </c>
      <c r="F987" s="18">
        <f t="shared" si="48"/>
        <v>9.1428571428571423</v>
      </c>
    </row>
    <row r="988" spans="1:6" x14ac:dyDescent="0.25">
      <c r="A988" s="2">
        <v>44886</v>
      </c>
      <c r="B988">
        <v>8</v>
      </c>
      <c r="C988">
        <f t="shared" si="50"/>
        <v>20888</v>
      </c>
      <c r="D988">
        <v>3</v>
      </c>
      <c r="E988" s="127">
        <f t="shared" si="49"/>
        <v>1592</v>
      </c>
      <c r="F988" s="18">
        <f t="shared" si="48"/>
        <v>8.7142857142857135</v>
      </c>
    </row>
    <row r="989" spans="1:6" x14ac:dyDescent="0.25">
      <c r="A989" s="2">
        <v>44887</v>
      </c>
      <c r="B989">
        <v>10</v>
      </c>
      <c r="C989">
        <f t="shared" si="50"/>
        <v>20898</v>
      </c>
      <c r="D989">
        <v>2</v>
      </c>
      <c r="E989" s="127">
        <f t="shared" si="49"/>
        <v>1594</v>
      </c>
      <c r="F989" s="18">
        <f t="shared" si="48"/>
        <v>9.5714285714285712</v>
      </c>
    </row>
    <row r="990" spans="1:6" x14ac:dyDescent="0.25">
      <c r="A990" s="2">
        <v>44888</v>
      </c>
      <c r="B990">
        <v>11</v>
      </c>
      <c r="C990">
        <f t="shared" si="50"/>
        <v>20909</v>
      </c>
      <c r="D990">
        <v>4</v>
      </c>
      <c r="E990" s="127">
        <f t="shared" si="49"/>
        <v>1598</v>
      </c>
      <c r="F990" s="18">
        <f t="shared" si="48"/>
        <v>9.7142857142857135</v>
      </c>
    </row>
    <row r="991" spans="1:6" x14ac:dyDescent="0.25">
      <c r="A991" s="2">
        <v>44889</v>
      </c>
      <c r="B991">
        <v>14</v>
      </c>
      <c r="C991">
        <f t="shared" si="50"/>
        <v>20923</v>
      </c>
      <c r="D991">
        <v>4</v>
      </c>
      <c r="E991" s="127">
        <f t="shared" si="49"/>
        <v>1602</v>
      </c>
      <c r="F991" s="18">
        <f t="shared" si="48"/>
        <v>10.428571428571429</v>
      </c>
    </row>
    <row r="992" spans="1:6" x14ac:dyDescent="0.25">
      <c r="A992" s="2">
        <v>44890</v>
      </c>
      <c r="B992">
        <v>6</v>
      </c>
      <c r="C992">
        <f t="shared" si="50"/>
        <v>20929</v>
      </c>
      <c r="D992">
        <v>7</v>
      </c>
      <c r="E992" s="127">
        <f t="shared" si="49"/>
        <v>1609</v>
      </c>
      <c r="F992" s="18">
        <f t="shared" si="48"/>
        <v>10</v>
      </c>
    </row>
    <row r="993" spans="1:6" x14ac:dyDescent="0.25">
      <c r="A993" s="2">
        <v>44891</v>
      </c>
      <c r="B993">
        <v>4</v>
      </c>
      <c r="C993">
        <f t="shared" si="50"/>
        <v>20933</v>
      </c>
      <c r="D993">
        <v>0</v>
      </c>
      <c r="E993" s="127">
        <f t="shared" si="49"/>
        <v>1609</v>
      </c>
      <c r="F993" s="18">
        <f t="shared" si="48"/>
        <v>8.7142857142857135</v>
      </c>
    </row>
    <row r="994" spans="1:6" x14ac:dyDescent="0.25">
      <c r="A994" s="2">
        <v>44892</v>
      </c>
      <c r="B994">
        <v>11</v>
      </c>
      <c r="C994">
        <f t="shared" si="50"/>
        <v>20944</v>
      </c>
      <c r="D994">
        <v>2</v>
      </c>
      <c r="E994" s="127">
        <f t="shared" si="49"/>
        <v>1611</v>
      </c>
      <c r="F994" s="18">
        <f t="shared" si="48"/>
        <v>9.1428571428571423</v>
      </c>
    </row>
    <row r="995" spans="1:6" x14ac:dyDescent="0.25">
      <c r="A995" s="2">
        <v>44893</v>
      </c>
      <c r="B995">
        <v>12</v>
      </c>
      <c r="C995">
        <f t="shared" si="50"/>
        <v>20956</v>
      </c>
      <c r="D995">
        <v>0</v>
      </c>
      <c r="E995" s="127">
        <f t="shared" si="49"/>
        <v>1611</v>
      </c>
      <c r="F995" s="18">
        <f t="shared" si="48"/>
        <v>9.7142857142857135</v>
      </c>
    </row>
    <row r="996" spans="1:6" x14ac:dyDescent="0.25">
      <c r="A996" s="2">
        <v>44894</v>
      </c>
      <c r="B996">
        <v>13</v>
      </c>
      <c r="C996">
        <f t="shared" si="50"/>
        <v>20969</v>
      </c>
      <c r="D996">
        <v>4</v>
      </c>
      <c r="E996" s="127">
        <f t="shared" si="49"/>
        <v>1615</v>
      </c>
      <c r="F996" s="18">
        <f t="shared" si="48"/>
        <v>10.142857142857142</v>
      </c>
    </row>
    <row r="997" spans="1:6" x14ac:dyDescent="0.25">
      <c r="A997" s="2">
        <v>44895</v>
      </c>
      <c r="B997">
        <v>14</v>
      </c>
      <c r="C997">
        <f t="shared" si="50"/>
        <v>20983</v>
      </c>
      <c r="D997">
        <v>3</v>
      </c>
      <c r="E997" s="127">
        <f t="shared" si="49"/>
        <v>1618</v>
      </c>
      <c r="F997" s="18">
        <f t="shared" si="48"/>
        <v>10.571428571428571</v>
      </c>
    </row>
    <row r="998" spans="1:6" x14ac:dyDescent="0.25">
      <c r="A998" s="2">
        <v>44896</v>
      </c>
      <c r="B998">
        <v>10</v>
      </c>
      <c r="C998">
        <f t="shared" si="50"/>
        <v>20993</v>
      </c>
      <c r="D998">
        <v>3</v>
      </c>
      <c r="E998" s="127">
        <f t="shared" si="49"/>
        <v>1621</v>
      </c>
      <c r="F998" s="18">
        <f t="shared" si="48"/>
        <v>10</v>
      </c>
    </row>
    <row r="999" spans="1:6" x14ac:dyDescent="0.25">
      <c r="A999" s="2">
        <v>44897</v>
      </c>
      <c r="B999">
        <v>12</v>
      </c>
      <c r="C999">
        <f t="shared" si="50"/>
        <v>21005</v>
      </c>
      <c r="D999">
        <v>1</v>
      </c>
      <c r="E999" s="127">
        <f t="shared" si="49"/>
        <v>1622</v>
      </c>
      <c r="F999" s="18">
        <f t="shared" si="48"/>
        <v>10.857142857142858</v>
      </c>
    </row>
    <row r="1000" spans="1:6" x14ac:dyDescent="0.25">
      <c r="A1000" s="2">
        <v>44898</v>
      </c>
      <c r="B1000">
        <v>12</v>
      </c>
      <c r="C1000">
        <f t="shared" si="50"/>
        <v>21017</v>
      </c>
      <c r="D1000">
        <v>3</v>
      </c>
      <c r="E1000" s="127">
        <f t="shared" si="49"/>
        <v>1625</v>
      </c>
      <c r="F1000" s="18">
        <f t="shared" si="48"/>
        <v>12</v>
      </c>
    </row>
    <row r="1001" spans="1:6" x14ac:dyDescent="0.25">
      <c r="A1001" s="2">
        <v>44899</v>
      </c>
      <c r="B1001">
        <v>9</v>
      </c>
      <c r="C1001">
        <f t="shared" si="50"/>
        <v>21026</v>
      </c>
      <c r="D1001">
        <v>3</v>
      </c>
      <c r="E1001" s="127">
        <f t="shared" si="49"/>
        <v>1628</v>
      </c>
      <c r="F1001" s="18">
        <f t="shared" si="48"/>
        <v>11.714285714285714</v>
      </c>
    </row>
    <row r="1002" spans="1:6" x14ac:dyDescent="0.25">
      <c r="A1002" s="2">
        <v>44900</v>
      </c>
      <c r="B1002">
        <v>14</v>
      </c>
      <c r="C1002">
        <f t="shared" si="50"/>
        <v>21040</v>
      </c>
      <c r="D1002">
        <v>0</v>
      </c>
      <c r="E1002" s="127">
        <f t="shared" si="49"/>
        <v>1628</v>
      </c>
      <c r="F1002" s="18">
        <f t="shared" si="48"/>
        <v>12</v>
      </c>
    </row>
    <row r="1003" spans="1:6" x14ac:dyDescent="0.25">
      <c r="A1003" s="2">
        <v>44901</v>
      </c>
      <c r="B1003">
        <v>6</v>
      </c>
      <c r="C1003">
        <f t="shared" si="50"/>
        <v>21046</v>
      </c>
      <c r="D1003">
        <v>3</v>
      </c>
      <c r="E1003" s="127">
        <f t="shared" si="49"/>
        <v>1631</v>
      </c>
      <c r="F1003" s="18">
        <f t="shared" si="48"/>
        <v>11</v>
      </c>
    </row>
    <row r="1004" spans="1:6" x14ac:dyDescent="0.25">
      <c r="A1004" s="2">
        <v>44902</v>
      </c>
      <c r="B1004">
        <v>13</v>
      </c>
      <c r="C1004">
        <f t="shared" si="50"/>
        <v>21059</v>
      </c>
      <c r="D1004">
        <v>4</v>
      </c>
      <c r="E1004" s="127">
        <f t="shared" si="49"/>
        <v>1635</v>
      </c>
      <c r="F1004" s="18">
        <f t="shared" si="48"/>
        <v>10.857142857142858</v>
      </c>
    </row>
    <row r="1005" spans="1:6" x14ac:dyDescent="0.25">
      <c r="A1005" s="2">
        <v>44903</v>
      </c>
      <c r="B1005">
        <v>10</v>
      </c>
      <c r="C1005">
        <f t="shared" si="50"/>
        <v>21069</v>
      </c>
      <c r="D1005">
        <v>4</v>
      </c>
      <c r="E1005" s="127">
        <f t="shared" si="49"/>
        <v>1639</v>
      </c>
      <c r="F1005" s="18">
        <f t="shared" ref="F1005:F1068" si="51">AVERAGE(B999:B1005)</f>
        <v>10.857142857142858</v>
      </c>
    </row>
    <row r="1006" spans="1:6" x14ac:dyDescent="0.25">
      <c r="A1006" s="2">
        <v>44904</v>
      </c>
      <c r="B1006">
        <v>11</v>
      </c>
      <c r="C1006">
        <f t="shared" si="50"/>
        <v>21080</v>
      </c>
      <c r="D1006">
        <v>1</v>
      </c>
      <c r="E1006" s="127">
        <f t="shared" si="49"/>
        <v>1640</v>
      </c>
      <c r="F1006" s="18">
        <f t="shared" si="51"/>
        <v>10.714285714285714</v>
      </c>
    </row>
    <row r="1007" spans="1:6" x14ac:dyDescent="0.25">
      <c r="A1007" s="2">
        <v>44905</v>
      </c>
      <c r="B1007">
        <v>9</v>
      </c>
      <c r="C1007">
        <f t="shared" si="50"/>
        <v>21089</v>
      </c>
      <c r="D1007">
        <v>9</v>
      </c>
      <c r="E1007" s="127">
        <f t="shared" si="49"/>
        <v>1649</v>
      </c>
      <c r="F1007" s="18">
        <f t="shared" si="51"/>
        <v>10.285714285714286</v>
      </c>
    </row>
    <row r="1008" spans="1:6" x14ac:dyDescent="0.25">
      <c r="A1008" s="2">
        <v>44906</v>
      </c>
      <c r="B1008">
        <v>14</v>
      </c>
      <c r="C1008">
        <f t="shared" si="50"/>
        <v>21103</v>
      </c>
      <c r="D1008">
        <v>5</v>
      </c>
      <c r="E1008" s="127">
        <f t="shared" si="49"/>
        <v>1654</v>
      </c>
      <c r="F1008" s="18">
        <f t="shared" si="51"/>
        <v>11</v>
      </c>
    </row>
    <row r="1009" spans="1:6" x14ac:dyDescent="0.25">
      <c r="A1009" s="2">
        <v>44907</v>
      </c>
      <c r="B1009">
        <v>17</v>
      </c>
      <c r="C1009">
        <f t="shared" si="50"/>
        <v>21120</v>
      </c>
      <c r="D1009">
        <v>2</v>
      </c>
      <c r="E1009" s="127">
        <f t="shared" si="49"/>
        <v>1656</v>
      </c>
      <c r="F1009" s="18">
        <f t="shared" si="51"/>
        <v>11.428571428571429</v>
      </c>
    </row>
    <row r="1010" spans="1:6" x14ac:dyDescent="0.25">
      <c r="A1010" s="2">
        <v>44908</v>
      </c>
      <c r="B1010">
        <v>15</v>
      </c>
      <c r="C1010">
        <f t="shared" si="50"/>
        <v>21135</v>
      </c>
      <c r="D1010">
        <v>5</v>
      </c>
      <c r="E1010" s="127">
        <f t="shared" si="49"/>
        <v>1661</v>
      </c>
      <c r="F1010" s="18">
        <f t="shared" si="51"/>
        <v>12.714285714285714</v>
      </c>
    </row>
    <row r="1011" spans="1:6" x14ac:dyDescent="0.25">
      <c r="A1011" s="2">
        <v>44909</v>
      </c>
      <c r="B1011">
        <v>18</v>
      </c>
      <c r="C1011">
        <f t="shared" si="50"/>
        <v>21153</v>
      </c>
      <c r="D1011">
        <v>6</v>
      </c>
      <c r="E1011" s="127">
        <f t="shared" si="49"/>
        <v>1667</v>
      </c>
      <c r="F1011" s="18">
        <f t="shared" si="51"/>
        <v>13.428571428571429</v>
      </c>
    </row>
    <row r="1012" spans="1:6" x14ac:dyDescent="0.25">
      <c r="A1012" s="2">
        <v>44910</v>
      </c>
      <c r="B1012">
        <v>14</v>
      </c>
      <c r="C1012">
        <f t="shared" si="50"/>
        <v>21167</v>
      </c>
      <c r="D1012">
        <v>2</v>
      </c>
      <c r="E1012" s="127">
        <f t="shared" ref="E1012:E1075" si="52">D1012+E1011</f>
        <v>1669</v>
      </c>
      <c r="F1012" s="18">
        <f t="shared" si="51"/>
        <v>14</v>
      </c>
    </row>
    <row r="1013" spans="1:6" x14ac:dyDescent="0.25">
      <c r="A1013" s="2">
        <v>44911</v>
      </c>
      <c r="B1013">
        <v>12</v>
      </c>
      <c r="C1013">
        <f t="shared" si="50"/>
        <v>21179</v>
      </c>
      <c r="D1013">
        <v>1</v>
      </c>
      <c r="E1013" s="127">
        <f t="shared" si="52"/>
        <v>1670</v>
      </c>
      <c r="F1013" s="18">
        <f t="shared" si="51"/>
        <v>14.142857142857142</v>
      </c>
    </row>
    <row r="1014" spans="1:6" x14ac:dyDescent="0.25">
      <c r="A1014" s="2">
        <v>44912</v>
      </c>
      <c r="B1014">
        <v>9</v>
      </c>
      <c r="C1014">
        <f t="shared" si="50"/>
        <v>21188</v>
      </c>
      <c r="D1014">
        <v>2</v>
      </c>
      <c r="E1014" s="127">
        <f t="shared" si="52"/>
        <v>1672</v>
      </c>
      <c r="F1014" s="18">
        <f t="shared" si="51"/>
        <v>14.142857142857142</v>
      </c>
    </row>
    <row r="1015" spans="1:6" x14ac:dyDescent="0.25">
      <c r="A1015" s="2">
        <v>44913</v>
      </c>
      <c r="B1015">
        <v>13</v>
      </c>
      <c r="C1015">
        <f t="shared" si="50"/>
        <v>21201</v>
      </c>
      <c r="D1015">
        <v>2</v>
      </c>
      <c r="E1015" s="127">
        <f t="shared" si="52"/>
        <v>1674</v>
      </c>
      <c r="F1015" s="18">
        <f t="shared" si="51"/>
        <v>14</v>
      </c>
    </row>
    <row r="1016" spans="1:6" x14ac:dyDescent="0.25">
      <c r="A1016" s="2">
        <v>44914</v>
      </c>
      <c r="B1016">
        <v>12</v>
      </c>
      <c r="C1016">
        <f t="shared" si="50"/>
        <v>21213</v>
      </c>
      <c r="D1016">
        <v>7</v>
      </c>
      <c r="E1016" s="127">
        <f t="shared" si="52"/>
        <v>1681</v>
      </c>
      <c r="F1016" s="18">
        <f t="shared" si="51"/>
        <v>13.285714285714286</v>
      </c>
    </row>
    <row r="1017" spans="1:6" x14ac:dyDescent="0.25">
      <c r="A1017" s="2">
        <v>44915</v>
      </c>
      <c r="B1017">
        <v>16</v>
      </c>
      <c r="C1017">
        <f t="shared" si="50"/>
        <v>21229</v>
      </c>
      <c r="D1017">
        <v>6</v>
      </c>
      <c r="E1017" s="127">
        <f t="shared" si="52"/>
        <v>1687</v>
      </c>
      <c r="F1017" s="18">
        <f t="shared" si="51"/>
        <v>13.428571428571429</v>
      </c>
    </row>
    <row r="1018" spans="1:6" x14ac:dyDescent="0.25">
      <c r="A1018" s="2">
        <v>44916</v>
      </c>
      <c r="B1018">
        <v>12</v>
      </c>
      <c r="C1018">
        <f t="shared" si="50"/>
        <v>21241</v>
      </c>
      <c r="D1018">
        <v>5</v>
      </c>
      <c r="E1018" s="127">
        <f t="shared" si="52"/>
        <v>1692</v>
      </c>
      <c r="F1018" s="18">
        <f t="shared" si="51"/>
        <v>12.571428571428571</v>
      </c>
    </row>
    <row r="1019" spans="1:6" x14ac:dyDescent="0.25">
      <c r="A1019" s="2">
        <v>44917</v>
      </c>
      <c r="B1019">
        <v>20</v>
      </c>
      <c r="C1019">
        <f t="shared" si="50"/>
        <v>21261</v>
      </c>
      <c r="D1019">
        <v>4</v>
      </c>
      <c r="E1019" s="127">
        <f t="shared" si="52"/>
        <v>1696</v>
      </c>
      <c r="F1019" s="18">
        <f t="shared" si="51"/>
        <v>13.428571428571429</v>
      </c>
    </row>
    <row r="1020" spans="1:6" x14ac:dyDescent="0.25">
      <c r="A1020" s="2">
        <v>44918</v>
      </c>
      <c r="B1020">
        <v>10</v>
      </c>
      <c r="C1020">
        <f t="shared" si="50"/>
        <v>21271</v>
      </c>
      <c r="D1020">
        <v>3</v>
      </c>
      <c r="E1020" s="127">
        <f t="shared" si="52"/>
        <v>1699</v>
      </c>
      <c r="F1020" s="18">
        <f t="shared" si="51"/>
        <v>13.142857142857142</v>
      </c>
    </row>
    <row r="1021" spans="1:6" x14ac:dyDescent="0.25">
      <c r="A1021" s="2">
        <v>44919</v>
      </c>
      <c r="B1021">
        <v>12</v>
      </c>
      <c r="C1021">
        <f t="shared" si="50"/>
        <v>21283</v>
      </c>
      <c r="D1021">
        <v>2</v>
      </c>
      <c r="E1021" s="127">
        <f t="shared" si="52"/>
        <v>1701</v>
      </c>
      <c r="F1021" s="18">
        <f t="shared" si="51"/>
        <v>13.571428571428571</v>
      </c>
    </row>
    <row r="1022" spans="1:6" x14ac:dyDescent="0.25">
      <c r="A1022" s="2">
        <v>44920</v>
      </c>
      <c r="B1022">
        <v>17</v>
      </c>
      <c r="C1022">
        <f t="shared" si="50"/>
        <v>21300</v>
      </c>
      <c r="D1022">
        <v>6</v>
      </c>
      <c r="E1022" s="127">
        <f t="shared" si="52"/>
        <v>1707</v>
      </c>
      <c r="F1022" s="18">
        <f t="shared" si="51"/>
        <v>14.142857142857142</v>
      </c>
    </row>
    <row r="1023" spans="1:6" x14ac:dyDescent="0.25">
      <c r="A1023" s="2">
        <v>44921</v>
      </c>
      <c r="B1023">
        <v>16</v>
      </c>
      <c r="C1023">
        <f t="shared" si="50"/>
        <v>21316</v>
      </c>
      <c r="D1023">
        <v>3</v>
      </c>
      <c r="E1023" s="127">
        <f t="shared" si="52"/>
        <v>1710</v>
      </c>
      <c r="F1023" s="18">
        <f t="shared" si="51"/>
        <v>14.714285714285714</v>
      </c>
    </row>
    <row r="1024" spans="1:6" x14ac:dyDescent="0.25">
      <c r="A1024" s="2">
        <v>44922</v>
      </c>
      <c r="B1024">
        <v>12</v>
      </c>
      <c r="C1024">
        <f t="shared" si="50"/>
        <v>21328</v>
      </c>
      <c r="D1024">
        <v>6</v>
      </c>
      <c r="E1024" s="127">
        <f t="shared" si="52"/>
        <v>1716</v>
      </c>
      <c r="F1024" s="18">
        <f t="shared" si="51"/>
        <v>14.142857142857142</v>
      </c>
    </row>
    <row r="1025" spans="1:6" x14ac:dyDescent="0.25">
      <c r="A1025" s="2">
        <v>44923</v>
      </c>
      <c r="B1025">
        <v>26</v>
      </c>
      <c r="C1025">
        <f t="shared" si="50"/>
        <v>21354</v>
      </c>
      <c r="D1025">
        <v>1</v>
      </c>
      <c r="E1025" s="127">
        <f t="shared" si="52"/>
        <v>1717</v>
      </c>
      <c r="F1025" s="18">
        <f t="shared" si="51"/>
        <v>16.142857142857142</v>
      </c>
    </row>
    <row r="1026" spans="1:6" x14ac:dyDescent="0.25">
      <c r="A1026" s="2">
        <v>44924</v>
      </c>
      <c r="B1026">
        <v>13</v>
      </c>
      <c r="C1026">
        <f t="shared" si="50"/>
        <v>21367</v>
      </c>
      <c r="D1026">
        <v>5</v>
      </c>
      <c r="E1026" s="127">
        <f t="shared" si="52"/>
        <v>1722</v>
      </c>
      <c r="F1026" s="18">
        <f t="shared" si="51"/>
        <v>15.142857142857142</v>
      </c>
    </row>
    <row r="1027" spans="1:6" x14ac:dyDescent="0.25">
      <c r="A1027" s="2">
        <v>44925</v>
      </c>
      <c r="B1027">
        <v>20</v>
      </c>
      <c r="C1027">
        <f t="shared" ref="C1027:C1090" si="53">B1027+C1026</f>
        <v>21387</v>
      </c>
      <c r="D1027">
        <v>5</v>
      </c>
      <c r="E1027" s="127">
        <f t="shared" si="52"/>
        <v>1727</v>
      </c>
      <c r="F1027" s="18">
        <f t="shared" si="51"/>
        <v>16.571428571428573</v>
      </c>
    </row>
    <row r="1028" spans="1:6" x14ac:dyDescent="0.25">
      <c r="A1028" s="2">
        <v>44926</v>
      </c>
      <c r="B1028">
        <v>22</v>
      </c>
      <c r="C1028">
        <f t="shared" si="53"/>
        <v>21409</v>
      </c>
      <c r="D1028">
        <v>5</v>
      </c>
      <c r="E1028" s="127">
        <f t="shared" si="52"/>
        <v>1732</v>
      </c>
      <c r="F1028" s="18">
        <f t="shared" si="51"/>
        <v>18</v>
      </c>
    </row>
    <row r="1029" spans="1:6" x14ac:dyDescent="0.25">
      <c r="A1029" s="2">
        <v>44927</v>
      </c>
      <c r="B1029">
        <v>13</v>
      </c>
      <c r="C1029">
        <f t="shared" si="53"/>
        <v>21422</v>
      </c>
      <c r="D1029">
        <v>6</v>
      </c>
      <c r="E1029" s="127">
        <f t="shared" si="52"/>
        <v>1738</v>
      </c>
      <c r="F1029" s="18">
        <f t="shared" si="51"/>
        <v>17.428571428571427</v>
      </c>
    </row>
    <row r="1030" spans="1:6" x14ac:dyDescent="0.25">
      <c r="A1030" s="2">
        <v>44928</v>
      </c>
      <c r="B1030">
        <v>13</v>
      </c>
      <c r="C1030">
        <f t="shared" si="53"/>
        <v>21435</v>
      </c>
      <c r="D1030">
        <v>6</v>
      </c>
      <c r="E1030" s="127">
        <f t="shared" si="52"/>
        <v>1744</v>
      </c>
      <c r="F1030" s="18">
        <f t="shared" si="51"/>
        <v>17</v>
      </c>
    </row>
    <row r="1031" spans="1:6" x14ac:dyDescent="0.25">
      <c r="A1031" s="2">
        <v>44929</v>
      </c>
      <c r="B1031">
        <v>16</v>
      </c>
      <c r="C1031">
        <f t="shared" si="53"/>
        <v>21451</v>
      </c>
      <c r="D1031">
        <v>3</v>
      </c>
      <c r="E1031" s="127">
        <f t="shared" si="52"/>
        <v>1747</v>
      </c>
      <c r="F1031" s="18">
        <f t="shared" si="51"/>
        <v>17.571428571428573</v>
      </c>
    </row>
    <row r="1032" spans="1:6" x14ac:dyDescent="0.25">
      <c r="A1032" s="2">
        <v>44930</v>
      </c>
      <c r="B1032">
        <v>24</v>
      </c>
      <c r="C1032">
        <f t="shared" si="53"/>
        <v>21475</v>
      </c>
      <c r="D1032">
        <v>3</v>
      </c>
      <c r="E1032" s="127">
        <f t="shared" si="52"/>
        <v>1750</v>
      </c>
      <c r="F1032" s="18">
        <f t="shared" si="51"/>
        <v>17.285714285714285</v>
      </c>
    </row>
    <row r="1033" spans="1:6" x14ac:dyDescent="0.25">
      <c r="A1033" s="2">
        <v>44931</v>
      </c>
      <c r="B1033">
        <v>13</v>
      </c>
      <c r="C1033">
        <f t="shared" si="53"/>
        <v>21488</v>
      </c>
      <c r="D1033">
        <v>9</v>
      </c>
      <c r="E1033" s="127">
        <f t="shared" si="52"/>
        <v>1759</v>
      </c>
      <c r="F1033" s="18">
        <f t="shared" si="51"/>
        <v>17.285714285714285</v>
      </c>
    </row>
    <row r="1034" spans="1:6" x14ac:dyDescent="0.25">
      <c r="A1034" s="2">
        <v>44932</v>
      </c>
      <c r="B1034">
        <v>28</v>
      </c>
      <c r="C1034">
        <f t="shared" si="53"/>
        <v>21516</v>
      </c>
      <c r="D1034">
        <v>6</v>
      </c>
      <c r="E1034" s="127">
        <f t="shared" si="52"/>
        <v>1765</v>
      </c>
      <c r="F1034" s="18">
        <f t="shared" si="51"/>
        <v>18.428571428571427</v>
      </c>
    </row>
    <row r="1035" spans="1:6" x14ac:dyDescent="0.25">
      <c r="A1035" s="2">
        <v>44933</v>
      </c>
      <c r="B1035">
        <v>20</v>
      </c>
      <c r="C1035">
        <f t="shared" si="53"/>
        <v>21536</v>
      </c>
      <c r="D1035">
        <v>4</v>
      </c>
      <c r="E1035" s="127">
        <f t="shared" si="52"/>
        <v>1769</v>
      </c>
      <c r="F1035" s="18">
        <f t="shared" si="51"/>
        <v>18.142857142857142</v>
      </c>
    </row>
    <row r="1036" spans="1:6" x14ac:dyDescent="0.25">
      <c r="A1036" s="2">
        <v>44934</v>
      </c>
      <c r="B1036">
        <v>21</v>
      </c>
      <c r="C1036">
        <f t="shared" si="53"/>
        <v>21557</v>
      </c>
      <c r="D1036">
        <v>8</v>
      </c>
      <c r="E1036" s="127">
        <f t="shared" si="52"/>
        <v>1777</v>
      </c>
      <c r="F1036" s="18">
        <f t="shared" si="51"/>
        <v>19.285714285714285</v>
      </c>
    </row>
    <row r="1037" spans="1:6" x14ac:dyDescent="0.25">
      <c r="A1037" s="2">
        <v>44935</v>
      </c>
      <c r="B1037">
        <v>20</v>
      </c>
      <c r="C1037">
        <f t="shared" si="53"/>
        <v>21577</v>
      </c>
      <c r="D1037">
        <v>4</v>
      </c>
      <c r="E1037" s="127">
        <f t="shared" si="52"/>
        <v>1781</v>
      </c>
      <c r="F1037" s="18">
        <f t="shared" si="51"/>
        <v>20.285714285714285</v>
      </c>
    </row>
    <row r="1038" spans="1:6" x14ac:dyDescent="0.25">
      <c r="A1038" s="2">
        <v>44936</v>
      </c>
      <c r="B1038">
        <v>24</v>
      </c>
      <c r="C1038">
        <f t="shared" si="53"/>
        <v>21601</v>
      </c>
      <c r="D1038">
        <v>9</v>
      </c>
      <c r="E1038" s="127">
        <f t="shared" si="52"/>
        <v>1790</v>
      </c>
      <c r="F1038" s="18">
        <f t="shared" si="51"/>
        <v>21.428571428571427</v>
      </c>
    </row>
    <row r="1039" spans="1:6" x14ac:dyDescent="0.25">
      <c r="A1039" s="2">
        <v>44937</v>
      </c>
      <c r="B1039">
        <v>19</v>
      </c>
      <c r="C1039">
        <f t="shared" si="53"/>
        <v>21620</v>
      </c>
      <c r="D1039">
        <v>8</v>
      </c>
      <c r="E1039" s="127">
        <f t="shared" si="52"/>
        <v>1798</v>
      </c>
      <c r="F1039" s="18">
        <f t="shared" si="51"/>
        <v>20.714285714285715</v>
      </c>
    </row>
    <row r="1040" spans="1:6" x14ac:dyDescent="0.25">
      <c r="A1040" s="2">
        <v>44938</v>
      </c>
      <c r="B1040">
        <v>24</v>
      </c>
      <c r="C1040">
        <f t="shared" si="53"/>
        <v>21644</v>
      </c>
      <c r="D1040">
        <v>8</v>
      </c>
      <c r="E1040" s="127">
        <f t="shared" si="52"/>
        <v>1806</v>
      </c>
      <c r="F1040" s="18">
        <f t="shared" si="51"/>
        <v>22.285714285714285</v>
      </c>
    </row>
    <row r="1041" spans="1:6" x14ac:dyDescent="0.25">
      <c r="A1041" s="2">
        <v>44939</v>
      </c>
      <c r="B1041">
        <v>15</v>
      </c>
      <c r="C1041">
        <f t="shared" si="53"/>
        <v>21659</v>
      </c>
      <c r="D1041">
        <v>6</v>
      </c>
      <c r="E1041" s="127">
        <f t="shared" si="52"/>
        <v>1812</v>
      </c>
      <c r="F1041" s="18">
        <f t="shared" si="51"/>
        <v>20.428571428571427</v>
      </c>
    </row>
    <row r="1042" spans="1:6" x14ac:dyDescent="0.25">
      <c r="A1042" s="2">
        <v>44940</v>
      </c>
      <c r="B1042">
        <v>9</v>
      </c>
      <c r="C1042">
        <f t="shared" si="53"/>
        <v>21668</v>
      </c>
      <c r="D1042">
        <v>4</v>
      </c>
      <c r="E1042" s="127">
        <f t="shared" si="52"/>
        <v>1816</v>
      </c>
      <c r="F1042" s="18">
        <f t="shared" si="51"/>
        <v>18.857142857142858</v>
      </c>
    </row>
    <row r="1043" spans="1:6" x14ac:dyDescent="0.25">
      <c r="A1043" s="2">
        <v>44941</v>
      </c>
      <c r="B1043">
        <v>26</v>
      </c>
      <c r="C1043">
        <f t="shared" si="53"/>
        <v>21694</v>
      </c>
      <c r="D1043">
        <v>5</v>
      </c>
      <c r="E1043" s="127">
        <f t="shared" si="52"/>
        <v>1821</v>
      </c>
      <c r="F1043" s="18">
        <f t="shared" si="51"/>
        <v>19.571428571428573</v>
      </c>
    </row>
    <row r="1044" spans="1:6" x14ac:dyDescent="0.25">
      <c r="A1044" s="2">
        <v>44942</v>
      </c>
      <c r="B1044">
        <v>19</v>
      </c>
      <c r="C1044">
        <f t="shared" si="53"/>
        <v>21713</v>
      </c>
      <c r="D1044">
        <v>4</v>
      </c>
      <c r="E1044" s="127">
        <f t="shared" si="52"/>
        <v>1825</v>
      </c>
      <c r="F1044" s="18">
        <f t="shared" si="51"/>
        <v>19.428571428571427</v>
      </c>
    </row>
    <row r="1045" spans="1:6" x14ac:dyDescent="0.25">
      <c r="A1045" s="2">
        <v>44943</v>
      </c>
      <c r="B1045">
        <v>27</v>
      </c>
      <c r="C1045">
        <f t="shared" si="53"/>
        <v>21740</v>
      </c>
      <c r="D1045">
        <v>1</v>
      </c>
      <c r="E1045" s="127">
        <f t="shared" si="52"/>
        <v>1826</v>
      </c>
      <c r="F1045" s="18">
        <f t="shared" si="51"/>
        <v>19.857142857142858</v>
      </c>
    </row>
    <row r="1046" spans="1:6" x14ac:dyDescent="0.25">
      <c r="A1046" s="2">
        <v>44944</v>
      </c>
      <c r="B1046">
        <v>15</v>
      </c>
      <c r="C1046">
        <f t="shared" si="53"/>
        <v>21755</v>
      </c>
      <c r="D1046">
        <v>3</v>
      </c>
      <c r="E1046" s="127">
        <f t="shared" si="52"/>
        <v>1829</v>
      </c>
      <c r="F1046" s="18">
        <f t="shared" si="51"/>
        <v>19.285714285714285</v>
      </c>
    </row>
    <row r="1047" spans="1:6" x14ac:dyDescent="0.25">
      <c r="A1047" s="2">
        <v>44945</v>
      </c>
      <c r="B1047">
        <v>25</v>
      </c>
      <c r="C1047">
        <f t="shared" si="53"/>
        <v>21780</v>
      </c>
      <c r="D1047">
        <v>6</v>
      </c>
      <c r="E1047" s="127">
        <f t="shared" si="52"/>
        <v>1835</v>
      </c>
      <c r="F1047" s="18">
        <f t="shared" si="51"/>
        <v>19.428571428571427</v>
      </c>
    </row>
    <row r="1048" spans="1:6" x14ac:dyDescent="0.25">
      <c r="A1048" s="2">
        <v>44946</v>
      </c>
      <c r="B1048">
        <v>26</v>
      </c>
      <c r="C1048">
        <f t="shared" si="53"/>
        <v>21806</v>
      </c>
      <c r="D1048">
        <v>2</v>
      </c>
      <c r="E1048" s="127">
        <f t="shared" si="52"/>
        <v>1837</v>
      </c>
      <c r="F1048" s="18">
        <f t="shared" si="51"/>
        <v>21</v>
      </c>
    </row>
    <row r="1049" spans="1:6" x14ac:dyDescent="0.25">
      <c r="A1049" s="2">
        <v>44947</v>
      </c>
      <c r="B1049">
        <v>19</v>
      </c>
      <c r="C1049">
        <f t="shared" si="53"/>
        <v>21825</v>
      </c>
      <c r="D1049">
        <v>6</v>
      </c>
      <c r="E1049" s="127">
        <f t="shared" si="52"/>
        <v>1843</v>
      </c>
      <c r="F1049" s="18">
        <f t="shared" si="51"/>
        <v>22.428571428571427</v>
      </c>
    </row>
    <row r="1050" spans="1:6" x14ac:dyDescent="0.25">
      <c r="A1050" s="2">
        <v>44948</v>
      </c>
      <c r="B1050">
        <v>22</v>
      </c>
      <c r="C1050">
        <f t="shared" si="53"/>
        <v>21847</v>
      </c>
      <c r="D1050">
        <v>6</v>
      </c>
      <c r="E1050" s="127">
        <f t="shared" si="52"/>
        <v>1849</v>
      </c>
      <c r="F1050" s="18">
        <f t="shared" si="51"/>
        <v>21.857142857142858</v>
      </c>
    </row>
    <row r="1051" spans="1:6" x14ac:dyDescent="0.25">
      <c r="A1051" s="2">
        <v>44949</v>
      </c>
      <c r="B1051">
        <v>23</v>
      </c>
      <c r="C1051">
        <f t="shared" si="53"/>
        <v>21870</v>
      </c>
      <c r="D1051">
        <v>5</v>
      </c>
      <c r="E1051" s="127">
        <f t="shared" si="52"/>
        <v>1854</v>
      </c>
      <c r="F1051" s="18">
        <f t="shared" si="51"/>
        <v>22.428571428571427</v>
      </c>
    </row>
    <row r="1052" spans="1:6" x14ac:dyDescent="0.25">
      <c r="A1052" s="2">
        <v>44950</v>
      </c>
      <c r="B1052">
        <v>15</v>
      </c>
      <c r="C1052">
        <f t="shared" si="53"/>
        <v>21885</v>
      </c>
      <c r="D1052">
        <v>2</v>
      </c>
      <c r="E1052" s="127">
        <f t="shared" si="52"/>
        <v>1856</v>
      </c>
      <c r="F1052" s="18">
        <f t="shared" si="51"/>
        <v>20.714285714285715</v>
      </c>
    </row>
    <row r="1053" spans="1:6" x14ac:dyDescent="0.25">
      <c r="A1053" s="2">
        <v>44951</v>
      </c>
      <c r="B1053">
        <v>10</v>
      </c>
      <c r="C1053">
        <f t="shared" si="53"/>
        <v>21895</v>
      </c>
      <c r="D1053">
        <v>2</v>
      </c>
      <c r="E1053" s="127">
        <f t="shared" si="52"/>
        <v>1858</v>
      </c>
      <c r="F1053" s="18">
        <f t="shared" si="51"/>
        <v>20</v>
      </c>
    </row>
    <row r="1054" spans="1:6" x14ac:dyDescent="0.25">
      <c r="A1054" s="2">
        <v>44952</v>
      </c>
      <c r="B1054">
        <v>20</v>
      </c>
      <c r="C1054">
        <f t="shared" si="53"/>
        <v>21915</v>
      </c>
      <c r="D1054">
        <v>3</v>
      </c>
      <c r="E1054" s="127">
        <f t="shared" si="52"/>
        <v>1861</v>
      </c>
      <c r="F1054" s="18">
        <f t="shared" si="51"/>
        <v>19.285714285714285</v>
      </c>
    </row>
    <row r="1055" spans="1:6" x14ac:dyDescent="0.25">
      <c r="A1055" s="2">
        <v>44953</v>
      </c>
      <c r="B1055">
        <v>10</v>
      </c>
      <c r="C1055">
        <f t="shared" si="53"/>
        <v>21925</v>
      </c>
      <c r="D1055">
        <v>8</v>
      </c>
      <c r="E1055" s="127">
        <f t="shared" si="52"/>
        <v>1869</v>
      </c>
      <c r="F1055" s="18">
        <f t="shared" si="51"/>
        <v>17</v>
      </c>
    </row>
    <row r="1056" spans="1:6" x14ac:dyDescent="0.25">
      <c r="A1056" s="2">
        <v>44954</v>
      </c>
      <c r="B1056">
        <v>17</v>
      </c>
      <c r="C1056">
        <f t="shared" si="53"/>
        <v>21942</v>
      </c>
      <c r="D1056">
        <v>2</v>
      </c>
      <c r="E1056" s="127">
        <f t="shared" si="52"/>
        <v>1871</v>
      </c>
      <c r="F1056" s="18">
        <f t="shared" si="51"/>
        <v>16.714285714285715</v>
      </c>
    </row>
    <row r="1057" spans="1:6" x14ac:dyDescent="0.25">
      <c r="A1057" s="2">
        <v>44955</v>
      </c>
      <c r="B1057">
        <v>15</v>
      </c>
      <c r="C1057">
        <f t="shared" si="53"/>
        <v>21957</v>
      </c>
      <c r="D1057">
        <v>3</v>
      </c>
      <c r="E1057" s="127">
        <f t="shared" si="52"/>
        <v>1874</v>
      </c>
      <c r="F1057" s="18">
        <f t="shared" si="51"/>
        <v>15.714285714285714</v>
      </c>
    </row>
    <row r="1058" spans="1:6" x14ac:dyDescent="0.25">
      <c r="A1058" s="2">
        <v>44956</v>
      </c>
      <c r="B1058">
        <v>17</v>
      </c>
      <c r="C1058">
        <f t="shared" si="53"/>
        <v>21974</v>
      </c>
      <c r="D1058">
        <v>7</v>
      </c>
      <c r="E1058" s="127">
        <f t="shared" si="52"/>
        <v>1881</v>
      </c>
      <c r="F1058" s="18">
        <f t="shared" si="51"/>
        <v>14.857142857142858</v>
      </c>
    </row>
    <row r="1059" spans="1:6" x14ac:dyDescent="0.25">
      <c r="A1059" s="2">
        <v>44957</v>
      </c>
      <c r="B1059">
        <v>10</v>
      </c>
      <c r="C1059">
        <f t="shared" si="53"/>
        <v>21984</v>
      </c>
      <c r="D1059">
        <v>3</v>
      </c>
      <c r="E1059" s="127">
        <f t="shared" si="52"/>
        <v>1884</v>
      </c>
      <c r="F1059" s="18">
        <f t="shared" si="51"/>
        <v>14.142857142857142</v>
      </c>
    </row>
    <row r="1060" spans="1:6" x14ac:dyDescent="0.25">
      <c r="A1060" s="2">
        <v>44958</v>
      </c>
      <c r="B1060">
        <v>8</v>
      </c>
      <c r="C1060">
        <f t="shared" si="53"/>
        <v>21992</v>
      </c>
      <c r="D1060">
        <v>6</v>
      </c>
      <c r="E1060" s="127">
        <f t="shared" si="52"/>
        <v>1890</v>
      </c>
      <c r="F1060" s="18">
        <f t="shared" si="51"/>
        <v>13.857142857142858</v>
      </c>
    </row>
    <row r="1061" spans="1:6" x14ac:dyDescent="0.25">
      <c r="A1061" s="2">
        <v>44959</v>
      </c>
      <c r="B1061">
        <v>17</v>
      </c>
      <c r="C1061">
        <f t="shared" si="53"/>
        <v>22009</v>
      </c>
      <c r="D1061">
        <v>5</v>
      </c>
      <c r="E1061" s="127">
        <f t="shared" si="52"/>
        <v>1895</v>
      </c>
      <c r="F1061" s="18">
        <f t="shared" si="51"/>
        <v>13.428571428571429</v>
      </c>
    </row>
    <row r="1062" spans="1:6" x14ac:dyDescent="0.25">
      <c r="A1062" s="2">
        <v>44960</v>
      </c>
      <c r="B1062">
        <v>12</v>
      </c>
      <c r="C1062">
        <f t="shared" si="53"/>
        <v>22021</v>
      </c>
      <c r="D1062">
        <v>3</v>
      </c>
      <c r="E1062" s="127">
        <f t="shared" si="52"/>
        <v>1898</v>
      </c>
      <c r="F1062" s="18">
        <f t="shared" si="51"/>
        <v>13.714285714285714</v>
      </c>
    </row>
    <row r="1063" spans="1:6" x14ac:dyDescent="0.25">
      <c r="A1063" s="2">
        <v>44961</v>
      </c>
      <c r="B1063">
        <v>14</v>
      </c>
      <c r="C1063">
        <f t="shared" si="53"/>
        <v>22035</v>
      </c>
      <c r="D1063">
        <v>3</v>
      </c>
      <c r="E1063" s="127">
        <f t="shared" si="52"/>
        <v>1901</v>
      </c>
      <c r="F1063" s="18">
        <f t="shared" si="51"/>
        <v>13.285714285714286</v>
      </c>
    </row>
    <row r="1064" spans="1:6" x14ac:dyDescent="0.25">
      <c r="A1064" s="2">
        <v>44962</v>
      </c>
      <c r="B1064">
        <v>12</v>
      </c>
      <c r="C1064">
        <f t="shared" si="53"/>
        <v>22047</v>
      </c>
      <c r="D1064">
        <v>1</v>
      </c>
      <c r="E1064" s="127">
        <f t="shared" si="52"/>
        <v>1902</v>
      </c>
      <c r="F1064" s="18">
        <f t="shared" si="51"/>
        <v>12.857142857142858</v>
      </c>
    </row>
    <row r="1065" spans="1:6" x14ac:dyDescent="0.25">
      <c r="A1065" s="2">
        <v>44963</v>
      </c>
      <c r="B1065">
        <v>17</v>
      </c>
      <c r="C1065">
        <f t="shared" si="53"/>
        <v>22064</v>
      </c>
      <c r="D1065">
        <v>4</v>
      </c>
      <c r="E1065" s="127">
        <f t="shared" si="52"/>
        <v>1906</v>
      </c>
      <c r="F1065" s="18">
        <f t="shared" si="51"/>
        <v>12.857142857142858</v>
      </c>
    </row>
    <row r="1066" spans="1:6" x14ac:dyDescent="0.25">
      <c r="A1066" s="2">
        <v>44964</v>
      </c>
      <c r="B1066">
        <v>15</v>
      </c>
      <c r="C1066">
        <f t="shared" si="53"/>
        <v>22079</v>
      </c>
      <c r="D1066">
        <v>3</v>
      </c>
      <c r="E1066" s="127">
        <f t="shared" si="52"/>
        <v>1909</v>
      </c>
      <c r="F1066" s="18">
        <f t="shared" si="51"/>
        <v>13.571428571428571</v>
      </c>
    </row>
    <row r="1067" spans="1:6" x14ac:dyDescent="0.25">
      <c r="A1067" s="2">
        <v>44965</v>
      </c>
      <c r="B1067">
        <v>19</v>
      </c>
      <c r="C1067">
        <f t="shared" si="53"/>
        <v>22098</v>
      </c>
      <c r="D1067">
        <v>8</v>
      </c>
      <c r="E1067" s="127">
        <f t="shared" si="52"/>
        <v>1917</v>
      </c>
      <c r="F1067" s="18">
        <f t="shared" si="51"/>
        <v>15.142857142857142</v>
      </c>
    </row>
    <row r="1068" spans="1:6" x14ac:dyDescent="0.25">
      <c r="A1068" s="2">
        <v>44966</v>
      </c>
      <c r="B1068">
        <v>19</v>
      </c>
      <c r="C1068">
        <f t="shared" si="53"/>
        <v>22117</v>
      </c>
      <c r="D1068">
        <v>1</v>
      </c>
      <c r="E1068" s="127">
        <f t="shared" si="52"/>
        <v>1918</v>
      </c>
      <c r="F1068" s="18">
        <f t="shared" si="51"/>
        <v>15.428571428571429</v>
      </c>
    </row>
    <row r="1069" spans="1:6" x14ac:dyDescent="0.25">
      <c r="A1069" s="2">
        <v>44967</v>
      </c>
      <c r="B1069">
        <v>11</v>
      </c>
      <c r="C1069">
        <f t="shared" si="53"/>
        <v>22128</v>
      </c>
      <c r="D1069">
        <v>3</v>
      </c>
      <c r="E1069" s="127">
        <f t="shared" si="52"/>
        <v>1921</v>
      </c>
      <c r="F1069" s="18">
        <f t="shared" ref="F1069:F1132" si="54">AVERAGE(B1063:B1069)</f>
        <v>15.285714285714286</v>
      </c>
    </row>
    <row r="1070" spans="1:6" x14ac:dyDescent="0.25">
      <c r="A1070" s="2">
        <v>44968</v>
      </c>
      <c r="B1070">
        <v>12</v>
      </c>
      <c r="C1070">
        <f t="shared" si="53"/>
        <v>22140</v>
      </c>
      <c r="D1070">
        <v>6</v>
      </c>
      <c r="E1070" s="127">
        <f t="shared" si="52"/>
        <v>1927</v>
      </c>
      <c r="F1070" s="18">
        <f t="shared" si="54"/>
        <v>15</v>
      </c>
    </row>
    <row r="1071" spans="1:6" x14ac:dyDescent="0.25">
      <c r="A1071" s="2">
        <v>44969</v>
      </c>
      <c r="B1071">
        <v>11</v>
      </c>
      <c r="C1071">
        <f t="shared" si="53"/>
        <v>22151</v>
      </c>
      <c r="D1071">
        <v>3</v>
      </c>
      <c r="E1071" s="127">
        <f t="shared" si="52"/>
        <v>1930</v>
      </c>
      <c r="F1071" s="18">
        <f t="shared" si="54"/>
        <v>14.857142857142858</v>
      </c>
    </row>
    <row r="1072" spans="1:6" x14ac:dyDescent="0.25">
      <c r="A1072" s="2">
        <v>44970</v>
      </c>
      <c r="B1072">
        <v>16</v>
      </c>
      <c r="C1072">
        <f t="shared" si="53"/>
        <v>22167</v>
      </c>
      <c r="D1072">
        <v>2</v>
      </c>
      <c r="E1072" s="127">
        <f t="shared" si="52"/>
        <v>1932</v>
      </c>
      <c r="F1072" s="18">
        <f t="shared" si="54"/>
        <v>14.714285714285714</v>
      </c>
    </row>
    <row r="1073" spans="1:6" x14ac:dyDescent="0.25">
      <c r="A1073" s="2">
        <v>44971</v>
      </c>
      <c r="B1073">
        <v>15</v>
      </c>
      <c r="C1073">
        <f t="shared" si="53"/>
        <v>22182</v>
      </c>
      <c r="D1073">
        <v>3</v>
      </c>
      <c r="E1073" s="127">
        <f t="shared" si="52"/>
        <v>1935</v>
      </c>
      <c r="F1073" s="18">
        <f t="shared" si="54"/>
        <v>14.714285714285714</v>
      </c>
    </row>
    <row r="1074" spans="1:6" x14ac:dyDescent="0.25">
      <c r="A1074" s="2">
        <v>44972</v>
      </c>
      <c r="B1074">
        <v>13</v>
      </c>
      <c r="C1074">
        <f t="shared" si="53"/>
        <v>22195</v>
      </c>
      <c r="D1074">
        <v>4</v>
      </c>
      <c r="E1074" s="127">
        <f t="shared" si="52"/>
        <v>1939</v>
      </c>
      <c r="F1074" s="18">
        <f t="shared" si="54"/>
        <v>13.857142857142858</v>
      </c>
    </row>
    <row r="1075" spans="1:6" x14ac:dyDescent="0.25">
      <c r="A1075" s="2">
        <v>44973</v>
      </c>
      <c r="B1075">
        <v>12</v>
      </c>
      <c r="C1075">
        <f t="shared" si="53"/>
        <v>22207</v>
      </c>
      <c r="D1075">
        <v>1</v>
      </c>
      <c r="E1075" s="127">
        <f t="shared" si="52"/>
        <v>1940</v>
      </c>
      <c r="F1075" s="18">
        <f t="shared" si="54"/>
        <v>12.857142857142858</v>
      </c>
    </row>
    <row r="1076" spans="1:6" x14ac:dyDescent="0.25">
      <c r="A1076" s="2">
        <v>44974</v>
      </c>
      <c r="B1076">
        <v>11</v>
      </c>
      <c r="C1076">
        <f t="shared" si="53"/>
        <v>22218</v>
      </c>
      <c r="D1076">
        <v>2</v>
      </c>
      <c r="E1076" s="127">
        <f t="shared" ref="E1076:E1139" si="55">D1076+E1075</f>
        <v>1942</v>
      </c>
      <c r="F1076" s="18">
        <f t="shared" si="54"/>
        <v>12.857142857142858</v>
      </c>
    </row>
    <row r="1077" spans="1:6" x14ac:dyDescent="0.25">
      <c r="A1077" s="2">
        <v>44975</v>
      </c>
      <c r="B1077">
        <v>10</v>
      </c>
      <c r="C1077">
        <f t="shared" si="53"/>
        <v>22228</v>
      </c>
      <c r="D1077">
        <v>4</v>
      </c>
      <c r="E1077" s="127">
        <f t="shared" si="55"/>
        <v>1946</v>
      </c>
      <c r="F1077" s="18">
        <f t="shared" si="54"/>
        <v>12.571428571428571</v>
      </c>
    </row>
    <row r="1078" spans="1:6" x14ac:dyDescent="0.25">
      <c r="A1078" s="2">
        <v>44976</v>
      </c>
      <c r="B1078">
        <v>13</v>
      </c>
      <c r="C1078">
        <f t="shared" si="53"/>
        <v>22241</v>
      </c>
      <c r="D1078">
        <v>2</v>
      </c>
      <c r="E1078" s="127">
        <f t="shared" si="55"/>
        <v>1948</v>
      </c>
      <c r="F1078" s="18">
        <f t="shared" si="54"/>
        <v>12.857142857142858</v>
      </c>
    </row>
    <row r="1079" spans="1:6" x14ac:dyDescent="0.25">
      <c r="A1079" s="2">
        <v>44977</v>
      </c>
      <c r="B1079">
        <v>14</v>
      </c>
      <c r="C1079">
        <f t="shared" si="53"/>
        <v>22255</v>
      </c>
      <c r="D1079">
        <v>6</v>
      </c>
      <c r="E1079" s="127">
        <f t="shared" si="55"/>
        <v>1954</v>
      </c>
      <c r="F1079" s="18">
        <f t="shared" si="54"/>
        <v>12.571428571428571</v>
      </c>
    </row>
    <row r="1080" spans="1:6" x14ac:dyDescent="0.25">
      <c r="A1080" s="2">
        <v>44978</v>
      </c>
      <c r="B1080">
        <v>9</v>
      </c>
      <c r="C1080">
        <f t="shared" si="53"/>
        <v>22264</v>
      </c>
      <c r="D1080">
        <v>6</v>
      </c>
      <c r="E1080" s="127">
        <f t="shared" si="55"/>
        <v>1960</v>
      </c>
      <c r="F1080" s="18">
        <f t="shared" si="54"/>
        <v>11.714285714285714</v>
      </c>
    </row>
    <row r="1081" spans="1:6" x14ac:dyDescent="0.25">
      <c r="A1081" s="2">
        <v>44979</v>
      </c>
      <c r="B1081">
        <v>13</v>
      </c>
      <c r="C1081">
        <f t="shared" si="53"/>
        <v>22277</v>
      </c>
      <c r="D1081">
        <v>3</v>
      </c>
      <c r="E1081" s="127">
        <f t="shared" si="55"/>
        <v>1963</v>
      </c>
      <c r="F1081" s="18">
        <f t="shared" si="54"/>
        <v>11.714285714285714</v>
      </c>
    </row>
    <row r="1082" spans="1:6" x14ac:dyDescent="0.25">
      <c r="A1082" s="2">
        <v>44980</v>
      </c>
      <c r="B1082">
        <v>12</v>
      </c>
      <c r="C1082">
        <f t="shared" si="53"/>
        <v>22289</v>
      </c>
      <c r="D1082">
        <v>3</v>
      </c>
      <c r="E1082" s="127">
        <f t="shared" si="55"/>
        <v>1966</v>
      </c>
      <c r="F1082" s="18">
        <f t="shared" si="54"/>
        <v>11.714285714285714</v>
      </c>
    </row>
    <row r="1083" spans="1:6" x14ac:dyDescent="0.25">
      <c r="A1083" s="2">
        <v>44981</v>
      </c>
      <c r="B1083">
        <v>5</v>
      </c>
      <c r="C1083">
        <f t="shared" si="53"/>
        <v>22294</v>
      </c>
      <c r="D1083">
        <v>0</v>
      </c>
      <c r="E1083" s="127">
        <f t="shared" si="55"/>
        <v>1966</v>
      </c>
      <c r="F1083" s="18">
        <f t="shared" si="54"/>
        <v>10.857142857142858</v>
      </c>
    </row>
    <row r="1084" spans="1:6" x14ac:dyDescent="0.25">
      <c r="A1084" s="2">
        <v>44982</v>
      </c>
      <c r="B1084">
        <v>18</v>
      </c>
      <c r="C1084">
        <f t="shared" si="53"/>
        <v>22312</v>
      </c>
      <c r="D1084">
        <v>3</v>
      </c>
      <c r="E1084" s="127">
        <f t="shared" si="55"/>
        <v>1969</v>
      </c>
      <c r="F1084" s="18">
        <f t="shared" si="54"/>
        <v>12</v>
      </c>
    </row>
    <row r="1085" spans="1:6" x14ac:dyDescent="0.25">
      <c r="A1085" s="2">
        <v>44983</v>
      </c>
      <c r="B1085">
        <v>10</v>
      </c>
      <c r="C1085">
        <f t="shared" si="53"/>
        <v>22322</v>
      </c>
      <c r="D1085">
        <v>4</v>
      </c>
      <c r="E1085" s="127">
        <f t="shared" si="55"/>
        <v>1973</v>
      </c>
      <c r="F1085" s="18">
        <f t="shared" si="54"/>
        <v>11.571428571428571</v>
      </c>
    </row>
    <row r="1086" spans="1:6" x14ac:dyDescent="0.25">
      <c r="A1086" s="2">
        <v>44984</v>
      </c>
      <c r="B1086">
        <v>9</v>
      </c>
      <c r="C1086">
        <f t="shared" si="53"/>
        <v>22331</v>
      </c>
      <c r="D1086">
        <v>4</v>
      </c>
      <c r="E1086" s="127">
        <f t="shared" si="55"/>
        <v>1977</v>
      </c>
      <c r="F1086" s="18">
        <f t="shared" si="54"/>
        <v>10.857142857142858</v>
      </c>
    </row>
    <row r="1087" spans="1:6" x14ac:dyDescent="0.25">
      <c r="A1087" s="2">
        <v>44985</v>
      </c>
      <c r="B1087">
        <v>7</v>
      </c>
      <c r="C1087">
        <f t="shared" si="53"/>
        <v>22338</v>
      </c>
      <c r="D1087">
        <v>3</v>
      </c>
      <c r="E1087" s="127">
        <f t="shared" si="55"/>
        <v>1980</v>
      </c>
      <c r="F1087" s="18">
        <f t="shared" si="54"/>
        <v>10.571428571428571</v>
      </c>
    </row>
    <row r="1088" spans="1:6" x14ac:dyDescent="0.25">
      <c r="A1088" s="2">
        <v>44986</v>
      </c>
      <c r="B1088">
        <v>11</v>
      </c>
      <c r="C1088">
        <f t="shared" si="53"/>
        <v>22349</v>
      </c>
      <c r="D1088">
        <v>2</v>
      </c>
      <c r="E1088" s="127">
        <f t="shared" si="55"/>
        <v>1982</v>
      </c>
      <c r="F1088" s="18">
        <f t="shared" si="54"/>
        <v>10.285714285714286</v>
      </c>
    </row>
    <row r="1089" spans="1:6" x14ac:dyDescent="0.25">
      <c r="A1089" s="2">
        <v>44987</v>
      </c>
      <c r="B1089">
        <v>10</v>
      </c>
      <c r="C1089">
        <f t="shared" si="53"/>
        <v>22359</v>
      </c>
      <c r="D1089">
        <v>2</v>
      </c>
      <c r="E1089" s="127">
        <f t="shared" si="55"/>
        <v>1984</v>
      </c>
      <c r="F1089" s="18">
        <f t="shared" si="54"/>
        <v>10</v>
      </c>
    </row>
    <row r="1090" spans="1:6" x14ac:dyDescent="0.25">
      <c r="A1090" s="2">
        <v>44988</v>
      </c>
      <c r="B1090">
        <v>11</v>
      </c>
      <c r="C1090">
        <f t="shared" si="53"/>
        <v>22370</v>
      </c>
      <c r="D1090">
        <v>4</v>
      </c>
      <c r="E1090" s="127">
        <f t="shared" si="55"/>
        <v>1988</v>
      </c>
      <c r="F1090" s="18">
        <f t="shared" si="54"/>
        <v>10.857142857142858</v>
      </c>
    </row>
    <row r="1091" spans="1:6" x14ac:dyDescent="0.25">
      <c r="A1091" s="2">
        <v>44989</v>
      </c>
      <c r="B1091">
        <v>4</v>
      </c>
      <c r="C1091">
        <f t="shared" ref="C1091:C1106" si="56">B1091+C1090</f>
        <v>22374</v>
      </c>
      <c r="D1091">
        <v>1</v>
      </c>
      <c r="E1091" s="127">
        <f t="shared" si="55"/>
        <v>1989</v>
      </c>
      <c r="F1091" s="18">
        <f t="shared" si="54"/>
        <v>8.8571428571428577</v>
      </c>
    </row>
    <row r="1092" spans="1:6" x14ac:dyDescent="0.25">
      <c r="A1092" s="2">
        <v>44990</v>
      </c>
      <c r="B1092">
        <v>8</v>
      </c>
      <c r="C1092">
        <f t="shared" si="56"/>
        <v>22382</v>
      </c>
      <c r="D1092">
        <v>0</v>
      </c>
      <c r="E1092" s="127">
        <f t="shared" si="55"/>
        <v>1989</v>
      </c>
      <c r="F1092" s="18">
        <f t="shared" si="54"/>
        <v>8.5714285714285712</v>
      </c>
    </row>
    <row r="1093" spans="1:6" x14ac:dyDescent="0.25">
      <c r="A1093" s="2">
        <v>44991</v>
      </c>
      <c r="B1093">
        <v>7</v>
      </c>
      <c r="C1093">
        <f t="shared" si="56"/>
        <v>22389</v>
      </c>
      <c r="D1093">
        <v>2</v>
      </c>
      <c r="E1093" s="127">
        <f t="shared" si="55"/>
        <v>1991</v>
      </c>
      <c r="F1093" s="18">
        <f t="shared" si="54"/>
        <v>8.2857142857142865</v>
      </c>
    </row>
    <row r="1094" spans="1:6" x14ac:dyDescent="0.25">
      <c r="A1094" s="2">
        <v>44992</v>
      </c>
      <c r="B1094">
        <v>8</v>
      </c>
      <c r="C1094">
        <f t="shared" si="56"/>
        <v>22397</v>
      </c>
      <c r="D1094">
        <v>0</v>
      </c>
      <c r="E1094" s="127">
        <f t="shared" si="55"/>
        <v>1991</v>
      </c>
      <c r="F1094" s="18">
        <f t="shared" si="54"/>
        <v>8.4285714285714288</v>
      </c>
    </row>
    <row r="1095" spans="1:6" x14ac:dyDescent="0.25">
      <c r="A1095" s="2">
        <v>44993</v>
      </c>
      <c r="B1095">
        <v>4</v>
      </c>
      <c r="C1095">
        <f t="shared" si="56"/>
        <v>22401</v>
      </c>
      <c r="D1095">
        <v>2</v>
      </c>
      <c r="E1095" s="127">
        <f t="shared" si="55"/>
        <v>1993</v>
      </c>
      <c r="F1095" s="18">
        <f t="shared" si="54"/>
        <v>7.4285714285714288</v>
      </c>
    </row>
    <row r="1096" spans="1:6" x14ac:dyDescent="0.25">
      <c r="A1096" s="2">
        <v>44994</v>
      </c>
      <c r="B1096">
        <v>9</v>
      </c>
      <c r="C1096">
        <f t="shared" si="56"/>
        <v>22410</v>
      </c>
      <c r="D1096">
        <v>1</v>
      </c>
      <c r="E1096" s="127">
        <f t="shared" si="55"/>
        <v>1994</v>
      </c>
      <c r="F1096" s="18">
        <f t="shared" si="54"/>
        <v>7.2857142857142856</v>
      </c>
    </row>
    <row r="1097" spans="1:6" x14ac:dyDescent="0.25">
      <c r="A1097" s="2">
        <v>44995</v>
      </c>
      <c r="B1097">
        <v>3</v>
      </c>
      <c r="C1097">
        <f t="shared" si="56"/>
        <v>22413</v>
      </c>
      <c r="D1097">
        <v>1</v>
      </c>
      <c r="E1097" s="127">
        <f t="shared" si="55"/>
        <v>1995</v>
      </c>
      <c r="F1097" s="18">
        <f t="shared" si="54"/>
        <v>6.1428571428571432</v>
      </c>
    </row>
    <row r="1098" spans="1:6" x14ac:dyDescent="0.25">
      <c r="A1098" s="2">
        <v>44996</v>
      </c>
      <c r="B1098">
        <v>8</v>
      </c>
      <c r="C1098">
        <f t="shared" si="56"/>
        <v>22421</v>
      </c>
      <c r="D1098">
        <v>4</v>
      </c>
      <c r="E1098" s="127">
        <f t="shared" si="55"/>
        <v>1999</v>
      </c>
      <c r="F1098" s="18">
        <f t="shared" si="54"/>
        <v>6.7142857142857144</v>
      </c>
    </row>
    <row r="1099" spans="1:6" x14ac:dyDescent="0.25">
      <c r="A1099" s="2">
        <v>44997</v>
      </c>
      <c r="B1099">
        <v>11</v>
      </c>
      <c r="C1099">
        <f t="shared" si="56"/>
        <v>22432</v>
      </c>
      <c r="D1099">
        <v>4</v>
      </c>
      <c r="E1099" s="127">
        <f t="shared" si="55"/>
        <v>2003</v>
      </c>
      <c r="F1099" s="18">
        <f t="shared" si="54"/>
        <v>7.1428571428571432</v>
      </c>
    </row>
    <row r="1100" spans="1:6" x14ac:dyDescent="0.25">
      <c r="A1100" s="2">
        <v>44998</v>
      </c>
      <c r="B1100">
        <v>9</v>
      </c>
      <c r="C1100">
        <f t="shared" si="56"/>
        <v>22441</v>
      </c>
      <c r="D1100">
        <v>0</v>
      </c>
      <c r="E1100" s="127">
        <f t="shared" si="55"/>
        <v>2003</v>
      </c>
      <c r="F1100" s="18">
        <f t="shared" si="54"/>
        <v>7.4285714285714288</v>
      </c>
    </row>
    <row r="1101" spans="1:6" x14ac:dyDescent="0.25">
      <c r="A1101" s="2">
        <v>44999</v>
      </c>
      <c r="B1101">
        <v>13</v>
      </c>
      <c r="C1101">
        <f t="shared" si="56"/>
        <v>22454</v>
      </c>
      <c r="D1101">
        <v>2</v>
      </c>
      <c r="E1101" s="127">
        <f t="shared" si="55"/>
        <v>2005</v>
      </c>
      <c r="F1101" s="18">
        <f t="shared" si="54"/>
        <v>8.1428571428571423</v>
      </c>
    </row>
    <row r="1102" spans="1:6" x14ac:dyDescent="0.25">
      <c r="A1102" s="2">
        <v>45000</v>
      </c>
      <c r="B1102">
        <v>4</v>
      </c>
      <c r="C1102">
        <f t="shared" si="56"/>
        <v>22458</v>
      </c>
      <c r="D1102">
        <v>0</v>
      </c>
      <c r="E1102" s="127">
        <f t="shared" si="55"/>
        <v>2005</v>
      </c>
      <c r="F1102" s="18">
        <f t="shared" si="54"/>
        <v>8.1428571428571423</v>
      </c>
    </row>
    <row r="1103" spans="1:6" x14ac:dyDescent="0.25">
      <c r="A1103" s="2">
        <v>45001</v>
      </c>
      <c r="B1103">
        <v>3</v>
      </c>
      <c r="C1103">
        <f t="shared" si="56"/>
        <v>22461</v>
      </c>
      <c r="D1103">
        <v>1</v>
      </c>
      <c r="E1103" s="127">
        <f t="shared" si="55"/>
        <v>2006</v>
      </c>
      <c r="F1103" s="18">
        <f t="shared" si="54"/>
        <v>7.2857142857142856</v>
      </c>
    </row>
    <row r="1104" spans="1:6" x14ac:dyDescent="0.25">
      <c r="A1104" s="2">
        <v>45002</v>
      </c>
      <c r="B1104">
        <v>9</v>
      </c>
      <c r="C1104">
        <f t="shared" si="56"/>
        <v>22470</v>
      </c>
      <c r="D1104">
        <v>1</v>
      </c>
      <c r="E1104" s="127">
        <f t="shared" si="55"/>
        <v>2007</v>
      </c>
      <c r="F1104" s="18">
        <f t="shared" si="54"/>
        <v>8.1428571428571423</v>
      </c>
    </row>
    <row r="1105" spans="1:6" x14ac:dyDescent="0.25">
      <c r="A1105" s="2">
        <v>45003</v>
      </c>
      <c r="B1105">
        <v>2</v>
      </c>
      <c r="C1105">
        <f t="shared" si="56"/>
        <v>22472</v>
      </c>
      <c r="D1105">
        <v>0</v>
      </c>
      <c r="E1105" s="127">
        <f t="shared" si="55"/>
        <v>2007</v>
      </c>
      <c r="F1105" s="18">
        <f t="shared" si="54"/>
        <v>7.2857142857142856</v>
      </c>
    </row>
    <row r="1106" spans="1:6" x14ac:dyDescent="0.25">
      <c r="A1106" s="2">
        <v>45004</v>
      </c>
      <c r="B1106">
        <v>7</v>
      </c>
      <c r="C1106">
        <f t="shared" si="56"/>
        <v>22479</v>
      </c>
      <c r="D1106">
        <v>0</v>
      </c>
      <c r="E1106" s="127">
        <f t="shared" si="55"/>
        <v>2007</v>
      </c>
      <c r="F1106" s="18">
        <f t="shared" si="54"/>
        <v>6.7142857142857144</v>
      </c>
    </row>
    <row r="1107" spans="1:6" x14ac:dyDescent="0.25">
      <c r="A1107" s="2">
        <v>45005</v>
      </c>
      <c r="B1107">
        <v>8</v>
      </c>
      <c r="C1107">
        <f>B1107+C1106</f>
        <v>22487</v>
      </c>
      <c r="D1107">
        <v>0</v>
      </c>
      <c r="E1107" s="127">
        <f t="shared" si="55"/>
        <v>2007</v>
      </c>
      <c r="F1107" s="18">
        <f t="shared" si="54"/>
        <v>6.5714285714285712</v>
      </c>
    </row>
    <row r="1108" spans="1:6" x14ac:dyDescent="0.25">
      <c r="A1108" s="2">
        <v>45006</v>
      </c>
      <c r="B1108">
        <v>10</v>
      </c>
      <c r="C1108">
        <f t="shared" ref="C1108:C1171" si="57">B1108+C1107</f>
        <v>22497</v>
      </c>
      <c r="D1108">
        <v>1</v>
      </c>
      <c r="E1108" s="127">
        <f t="shared" si="55"/>
        <v>2008</v>
      </c>
      <c r="F1108" s="18">
        <f t="shared" si="54"/>
        <v>6.1428571428571432</v>
      </c>
    </row>
    <row r="1109" spans="1:6" x14ac:dyDescent="0.25">
      <c r="A1109" s="2">
        <v>45007</v>
      </c>
      <c r="B1109">
        <v>6</v>
      </c>
      <c r="C1109">
        <f t="shared" si="57"/>
        <v>22503</v>
      </c>
      <c r="D1109">
        <v>2</v>
      </c>
      <c r="E1109" s="127">
        <f t="shared" si="55"/>
        <v>2010</v>
      </c>
      <c r="F1109" s="18">
        <f t="shared" si="54"/>
        <v>6.4285714285714288</v>
      </c>
    </row>
    <row r="1110" spans="1:6" x14ac:dyDescent="0.25">
      <c r="A1110" s="2">
        <v>45008</v>
      </c>
      <c r="B1110">
        <v>6</v>
      </c>
      <c r="C1110">
        <f t="shared" si="57"/>
        <v>22509</v>
      </c>
      <c r="D1110">
        <v>2</v>
      </c>
      <c r="E1110" s="127">
        <f t="shared" si="55"/>
        <v>2012</v>
      </c>
      <c r="F1110" s="18">
        <f t="shared" si="54"/>
        <v>6.8571428571428568</v>
      </c>
    </row>
    <row r="1111" spans="1:6" x14ac:dyDescent="0.25">
      <c r="A1111" s="2">
        <v>45009</v>
      </c>
      <c r="B1111">
        <v>8</v>
      </c>
      <c r="C1111">
        <f t="shared" si="57"/>
        <v>22517</v>
      </c>
      <c r="D1111">
        <v>2</v>
      </c>
      <c r="E1111" s="127">
        <f t="shared" si="55"/>
        <v>2014</v>
      </c>
      <c r="F1111" s="18">
        <f t="shared" si="54"/>
        <v>6.7142857142857144</v>
      </c>
    </row>
    <row r="1112" spans="1:6" x14ac:dyDescent="0.25">
      <c r="A1112" s="2">
        <v>45010</v>
      </c>
      <c r="B1112">
        <v>8</v>
      </c>
      <c r="C1112">
        <f t="shared" si="57"/>
        <v>22525</v>
      </c>
      <c r="D1112">
        <v>2</v>
      </c>
      <c r="E1112" s="127">
        <f t="shared" si="55"/>
        <v>2016</v>
      </c>
      <c r="F1112" s="18">
        <f t="shared" si="54"/>
        <v>7.5714285714285712</v>
      </c>
    </row>
    <row r="1113" spans="1:6" x14ac:dyDescent="0.25">
      <c r="A1113" s="2">
        <v>45011</v>
      </c>
      <c r="B1113">
        <v>3</v>
      </c>
      <c r="C1113">
        <f t="shared" si="57"/>
        <v>22528</v>
      </c>
      <c r="D1113">
        <v>0</v>
      </c>
      <c r="E1113" s="127">
        <f t="shared" si="55"/>
        <v>2016</v>
      </c>
      <c r="F1113" s="18">
        <f t="shared" si="54"/>
        <v>7</v>
      </c>
    </row>
    <row r="1114" spans="1:6" x14ac:dyDescent="0.25">
      <c r="A1114" s="2">
        <v>45012</v>
      </c>
      <c r="B1114">
        <v>5</v>
      </c>
      <c r="C1114">
        <f t="shared" si="57"/>
        <v>22533</v>
      </c>
      <c r="D1114">
        <v>0</v>
      </c>
      <c r="E1114" s="127">
        <f t="shared" si="55"/>
        <v>2016</v>
      </c>
      <c r="F1114" s="18">
        <f t="shared" si="54"/>
        <v>6.5714285714285712</v>
      </c>
    </row>
    <row r="1115" spans="1:6" x14ac:dyDescent="0.25">
      <c r="A1115" s="2">
        <v>45013</v>
      </c>
      <c r="B1115">
        <v>6</v>
      </c>
      <c r="C1115">
        <f t="shared" si="57"/>
        <v>22539</v>
      </c>
      <c r="D1115">
        <v>1</v>
      </c>
      <c r="E1115" s="127">
        <f t="shared" si="55"/>
        <v>2017</v>
      </c>
      <c r="F1115" s="18">
        <f t="shared" si="54"/>
        <v>6</v>
      </c>
    </row>
    <row r="1116" spans="1:6" x14ac:dyDescent="0.25">
      <c r="A1116" s="2">
        <v>45014</v>
      </c>
      <c r="B1116">
        <v>7</v>
      </c>
      <c r="C1116">
        <f t="shared" si="57"/>
        <v>22546</v>
      </c>
      <c r="D1116">
        <v>2</v>
      </c>
      <c r="E1116" s="127">
        <f t="shared" si="55"/>
        <v>2019</v>
      </c>
      <c r="F1116" s="18">
        <f t="shared" si="54"/>
        <v>6.1428571428571432</v>
      </c>
    </row>
    <row r="1117" spans="1:6" x14ac:dyDescent="0.25">
      <c r="A1117" s="2">
        <v>45015</v>
      </c>
      <c r="B1117">
        <v>7</v>
      </c>
      <c r="C1117">
        <f t="shared" si="57"/>
        <v>22553</v>
      </c>
      <c r="D1117">
        <v>1</v>
      </c>
      <c r="E1117" s="127">
        <f t="shared" si="55"/>
        <v>2020</v>
      </c>
      <c r="F1117" s="18">
        <f t="shared" si="54"/>
        <v>6.2857142857142856</v>
      </c>
    </row>
    <row r="1118" spans="1:6" x14ac:dyDescent="0.25">
      <c r="A1118" s="2">
        <v>45016</v>
      </c>
      <c r="B1118">
        <v>1</v>
      </c>
      <c r="C1118">
        <f t="shared" si="57"/>
        <v>22554</v>
      </c>
      <c r="D1118">
        <v>2</v>
      </c>
      <c r="E1118" s="127">
        <f t="shared" si="55"/>
        <v>2022</v>
      </c>
      <c r="F1118" s="18">
        <f t="shared" si="54"/>
        <v>5.2857142857142856</v>
      </c>
    </row>
    <row r="1119" spans="1:6" x14ac:dyDescent="0.25">
      <c r="A1119" s="2">
        <v>45017</v>
      </c>
      <c r="B1119">
        <v>4</v>
      </c>
      <c r="C1119">
        <f t="shared" si="57"/>
        <v>22558</v>
      </c>
      <c r="D1119">
        <v>1</v>
      </c>
      <c r="E1119" s="127">
        <f t="shared" si="55"/>
        <v>2023</v>
      </c>
      <c r="F1119" s="18">
        <f t="shared" si="54"/>
        <v>4.7142857142857144</v>
      </c>
    </row>
    <row r="1120" spans="1:6" x14ac:dyDescent="0.25">
      <c r="A1120" s="2">
        <v>45018</v>
      </c>
      <c r="B1120">
        <v>3</v>
      </c>
      <c r="C1120">
        <f t="shared" si="57"/>
        <v>22561</v>
      </c>
      <c r="D1120">
        <v>0</v>
      </c>
      <c r="E1120" s="127">
        <f t="shared" si="55"/>
        <v>2023</v>
      </c>
      <c r="F1120" s="18">
        <f t="shared" si="54"/>
        <v>4.7142857142857144</v>
      </c>
    </row>
    <row r="1121" spans="1:6" x14ac:dyDescent="0.25">
      <c r="A1121" s="2">
        <v>45019</v>
      </c>
      <c r="B1121">
        <v>3</v>
      </c>
      <c r="C1121">
        <f t="shared" si="57"/>
        <v>22564</v>
      </c>
      <c r="D1121">
        <v>0</v>
      </c>
      <c r="E1121" s="127">
        <f t="shared" si="55"/>
        <v>2023</v>
      </c>
      <c r="F1121" s="18">
        <f t="shared" si="54"/>
        <v>4.4285714285714288</v>
      </c>
    </row>
    <row r="1122" spans="1:6" x14ac:dyDescent="0.25">
      <c r="A1122" s="2">
        <v>45020</v>
      </c>
      <c r="B1122">
        <v>0</v>
      </c>
      <c r="C1122">
        <f t="shared" si="57"/>
        <v>22564</v>
      </c>
      <c r="D1122">
        <v>1</v>
      </c>
      <c r="E1122" s="127">
        <f t="shared" si="55"/>
        <v>2024</v>
      </c>
      <c r="F1122" s="18">
        <f t="shared" si="54"/>
        <v>3.5714285714285716</v>
      </c>
    </row>
    <row r="1123" spans="1:6" x14ac:dyDescent="0.25">
      <c r="A1123" s="2">
        <v>45021</v>
      </c>
      <c r="B1123">
        <v>3</v>
      </c>
      <c r="C1123">
        <f t="shared" si="57"/>
        <v>22567</v>
      </c>
      <c r="D1123">
        <v>0</v>
      </c>
      <c r="E1123" s="127">
        <f t="shared" si="55"/>
        <v>2024</v>
      </c>
      <c r="F1123" s="18">
        <f t="shared" si="54"/>
        <v>3</v>
      </c>
    </row>
    <row r="1124" spans="1:6" x14ac:dyDescent="0.25">
      <c r="A1124" s="2">
        <v>45022</v>
      </c>
      <c r="B1124">
        <v>3</v>
      </c>
      <c r="C1124">
        <f t="shared" si="57"/>
        <v>22570</v>
      </c>
      <c r="D1124">
        <v>1</v>
      </c>
      <c r="E1124" s="127">
        <f t="shared" si="55"/>
        <v>2025</v>
      </c>
      <c r="F1124" s="18">
        <f t="shared" si="54"/>
        <v>2.4285714285714284</v>
      </c>
    </row>
    <row r="1125" spans="1:6" x14ac:dyDescent="0.25">
      <c r="A1125" s="2">
        <v>45023</v>
      </c>
      <c r="B1125">
        <v>4</v>
      </c>
      <c r="C1125">
        <f t="shared" si="57"/>
        <v>22574</v>
      </c>
      <c r="D1125">
        <v>0</v>
      </c>
      <c r="E1125" s="127">
        <f t="shared" si="55"/>
        <v>2025</v>
      </c>
      <c r="F1125" s="18">
        <f t="shared" si="54"/>
        <v>2.8571428571428572</v>
      </c>
    </row>
    <row r="1126" spans="1:6" x14ac:dyDescent="0.25">
      <c r="A1126" s="2">
        <v>45024</v>
      </c>
      <c r="B1126">
        <v>1</v>
      </c>
      <c r="C1126">
        <f t="shared" si="57"/>
        <v>22575</v>
      </c>
      <c r="D1126">
        <v>0</v>
      </c>
      <c r="E1126" s="127">
        <f t="shared" si="55"/>
        <v>2025</v>
      </c>
      <c r="F1126" s="18">
        <f t="shared" si="54"/>
        <v>2.4285714285714284</v>
      </c>
    </row>
    <row r="1127" spans="1:6" x14ac:dyDescent="0.25">
      <c r="A1127" s="2">
        <v>45025</v>
      </c>
      <c r="B1127">
        <v>3</v>
      </c>
      <c r="C1127">
        <f t="shared" si="57"/>
        <v>22578</v>
      </c>
      <c r="D1127">
        <v>0</v>
      </c>
      <c r="E1127" s="127">
        <f t="shared" si="55"/>
        <v>2025</v>
      </c>
      <c r="F1127" s="18">
        <f t="shared" si="54"/>
        <v>2.4285714285714284</v>
      </c>
    </row>
    <row r="1128" spans="1:6" x14ac:dyDescent="0.25">
      <c r="A1128" s="2">
        <v>45026</v>
      </c>
      <c r="B1128">
        <v>3</v>
      </c>
      <c r="C1128">
        <f t="shared" si="57"/>
        <v>22581</v>
      </c>
      <c r="D1128">
        <v>1</v>
      </c>
      <c r="E1128" s="127">
        <f t="shared" si="55"/>
        <v>2026</v>
      </c>
      <c r="F1128" s="18">
        <f t="shared" si="54"/>
        <v>2.4285714285714284</v>
      </c>
    </row>
    <row r="1129" spans="1:6" x14ac:dyDescent="0.25">
      <c r="A1129" s="2">
        <v>45027</v>
      </c>
      <c r="B1129">
        <v>4</v>
      </c>
      <c r="C1129">
        <f t="shared" si="57"/>
        <v>22585</v>
      </c>
      <c r="D1129">
        <v>0</v>
      </c>
      <c r="E1129" s="127">
        <f t="shared" si="55"/>
        <v>2026</v>
      </c>
      <c r="F1129" s="18">
        <f t="shared" si="54"/>
        <v>3</v>
      </c>
    </row>
    <row r="1130" spans="1:6" x14ac:dyDescent="0.25">
      <c r="A1130" s="2">
        <v>45028</v>
      </c>
      <c r="B1130">
        <v>0</v>
      </c>
      <c r="C1130">
        <f t="shared" si="57"/>
        <v>22585</v>
      </c>
      <c r="D1130">
        <v>0</v>
      </c>
      <c r="E1130" s="127">
        <f t="shared" si="55"/>
        <v>2026</v>
      </c>
      <c r="F1130" s="18">
        <f t="shared" si="54"/>
        <v>2.5714285714285716</v>
      </c>
    </row>
    <row r="1131" spans="1:6" x14ac:dyDescent="0.25">
      <c r="A1131" s="2">
        <v>45029</v>
      </c>
      <c r="B1131">
        <v>3</v>
      </c>
      <c r="C1131">
        <f t="shared" si="57"/>
        <v>22588</v>
      </c>
      <c r="D1131">
        <v>1</v>
      </c>
      <c r="E1131" s="127">
        <f t="shared" si="55"/>
        <v>2027</v>
      </c>
      <c r="F1131" s="18">
        <f t="shared" si="54"/>
        <v>2.5714285714285716</v>
      </c>
    </row>
    <row r="1132" spans="1:6" x14ac:dyDescent="0.25">
      <c r="A1132" s="2">
        <v>45030</v>
      </c>
      <c r="B1132">
        <v>3</v>
      </c>
      <c r="C1132">
        <f t="shared" si="57"/>
        <v>22591</v>
      </c>
      <c r="D1132">
        <v>2</v>
      </c>
      <c r="E1132" s="127">
        <f t="shared" si="55"/>
        <v>2029</v>
      </c>
      <c r="F1132" s="18">
        <f t="shared" si="54"/>
        <v>2.4285714285714284</v>
      </c>
    </row>
    <row r="1133" spans="1:6" x14ac:dyDescent="0.25">
      <c r="A1133" s="2">
        <v>45031</v>
      </c>
      <c r="B1133">
        <v>2</v>
      </c>
      <c r="C1133">
        <f t="shared" si="57"/>
        <v>22593</v>
      </c>
      <c r="D1133">
        <v>0</v>
      </c>
      <c r="E1133" s="127">
        <f t="shared" si="55"/>
        <v>2029</v>
      </c>
      <c r="F1133" s="18">
        <f t="shared" ref="F1133:F1196" si="58">AVERAGE(B1127:B1133)</f>
        <v>2.5714285714285716</v>
      </c>
    </row>
    <row r="1134" spans="1:6" x14ac:dyDescent="0.25">
      <c r="A1134" s="2">
        <v>45032</v>
      </c>
      <c r="B1134">
        <v>1</v>
      </c>
      <c r="C1134">
        <f t="shared" si="57"/>
        <v>22594</v>
      </c>
      <c r="D1134">
        <v>0</v>
      </c>
      <c r="E1134" s="127">
        <f t="shared" si="55"/>
        <v>2029</v>
      </c>
      <c r="F1134" s="18">
        <f t="shared" si="58"/>
        <v>2.2857142857142856</v>
      </c>
    </row>
    <row r="1135" spans="1:6" x14ac:dyDescent="0.25">
      <c r="A1135" s="2">
        <v>45033</v>
      </c>
      <c r="B1135">
        <v>1</v>
      </c>
      <c r="C1135">
        <f t="shared" si="57"/>
        <v>22595</v>
      </c>
      <c r="D1135">
        <v>1</v>
      </c>
      <c r="E1135" s="127">
        <f t="shared" si="55"/>
        <v>2030</v>
      </c>
      <c r="F1135" s="18">
        <f t="shared" si="58"/>
        <v>2</v>
      </c>
    </row>
    <row r="1136" spans="1:6" x14ac:dyDescent="0.25">
      <c r="A1136" s="2">
        <v>45034</v>
      </c>
      <c r="B1136">
        <v>2</v>
      </c>
      <c r="C1136">
        <f t="shared" si="57"/>
        <v>22597</v>
      </c>
      <c r="D1136">
        <v>1</v>
      </c>
      <c r="E1136" s="127">
        <f t="shared" si="55"/>
        <v>2031</v>
      </c>
      <c r="F1136" s="18">
        <f t="shared" si="58"/>
        <v>1.7142857142857142</v>
      </c>
    </row>
    <row r="1137" spans="1:6" x14ac:dyDescent="0.25">
      <c r="A1137" s="2">
        <v>45035</v>
      </c>
      <c r="B1137">
        <v>0</v>
      </c>
      <c r="C1137">
        <f t="shared" si="57"/>
        <v>22597</v>
      </c>
      <c r="D1137">
        <v>0</v>
      </c>
      <c r="E1137" s="127">
        <f t="shared" si="55"/>
        <v>2031</v>
      </c>
      <c r="F1137" s="18">
        <f t="shared" si="58"/>
        <v>1.7142857142857142</v>
      </c>
    </row>
    <row r="1138" spans="1:6" x14ac:dyDescent="0.25">
      <c r="A1138" s="2">
        <v>45036</v>
      </c>
      <c r="B1138">
        <v>2</v>
      </c>
      <c r="C1138">
        <f t="shared" si="57"/>
        <v>22599</v>
      </c>
      <c r="D1138">
        <v>0</v>
      </c>
      <c r="E1138" s="127">
        <f t="shared" si="55"/>
        <v>2031</v>
      </c>
      <c r="F1138" s="18">
        <f t="shared" si="58"/>
        <v>1.5714285714285714</v>
      </c>
    </row>
    <row r="1139" spans="1:6" x14ac:dyDescent="0.25">
      <c r="A1139" s="2">
        <v>45037</v>
      </c>
      <c r="B1139">
        <v>2</v>
      </c>
      <c r="C1139">
        <f t="shared" si="57"/>
        <v>22601</v>
      </c>
      <c r="D1139">
        <v>0</v>
      </c>
      <c r="E1139" s="127">
        <f t="shared" si="55"/>
        <v>2031</v>
      </c>
      <c r="F1139" s="18">
        <f t="shared" si="58"/>
        <v>1.4285714285714286</v>
      </c>
    </row>
    <row r="1140" spans="1:6" x14ac:dyDescent="0.25">
      <c r="A1140" s="2">
        <v>45038</v>
      </c>
      <c r="B1140">
        <v>0</v>
      </c>
      <c r="C1140">
        <f t="shared" si="57"/>
        <v>22601</v>
      </c>
      <c r="D1140">
        <v>0</v>
      </c>
      <c r="E1140" s="127">
        <f t="shared" ref="E1140:E1203" si="59">D1140+E1139</f>
        <v>2031</v>
      </c>
      <c r="F1140" s="18">
        <f t="shared" si="58"/>
        <v>1.1428571428571428</v>
      </c>
    </row>
    <row r="1141" spans="1:6" x14ac:dyDescent="0.25">
      <c r="A1141" s="2">
        <v>45039</v>
      </c>
      <c r="B1141">
        <v>1</v>
      </c>
      <c r="C1141">
        <f t="shared" si="57"/>
        <v>22602</v>
      </c>
      <c r="D1141">
        <v>0</v>
      </c>
      <c r="E1141" s="127">
        <f t="shared" si="59"/>
        <v>2031</v>
      </c>
      <c r="F1141" s="18">
        <f t="shared" si="58"/>
        <v>1.1428571428571428</v>
      </c>
    </row>
    <row r="1142" spans="1:6" x14ac:dyDescent="0.25">
      <c r="A1142" s="2">
        <v>45040</v>
      </c>
      <c r="B1142">
        <v>2</v>
      </c>
      <c r="C1142">
        <f t="shared" si="57"/>
        <v>22604</v>
      </c>
      <c r="D1142">
        <v>0</v>
      </c>
      <c r="E1142" s="127">
        <f t="shared" si="59"/>
        <v>2031</v>
      </c>
      <c r="F1142" s="18">
        <f t="shared" si="58"/>
        <v>1.2857142857142858</v>
      </c>
    </row>
    <row r="1143" spans="1:6" x14ac:dyDescent="0.25">
      <c r="A1143" s="2">
        <v>45041</v>
      </c>
      <c r="B1143">
        <v>3</v>
      </c>
      <c r="C1143">
        <f t="shared" si="57"/>
        <v>22607</v>
      </c>
      <c r="D1143">
        <v>0</v>
      </c>
      <c r="E1143" s="127">
        <f t="shared" si="59"/>
        <v>2031</v>
      </c>
      <c r="F1143" s="18">
        <f t="shared" si="58"/>
        <v>1.4285714285714286</v>
      </c>
    </row>
    <row r="1144" spans="1:6" x14ac:dyDescent="0.25">
      <c r="A1144" s="2">
        <v>45042</v>
      </c>
      <c r="B1144">
        <v>0</v>
      </c>
      <c r="C1144">
        <f t="shared" si="57"/>
        <v>22607</v>
      </c>
      <c r="D1144">
        <v>0</v>
      </c>
      <c r="E1144" s="127">
        <f t="shared" si="59"/>
        <v>2031</v>
      </c>
      <c r="F1144" s="18">
        <f t="shared" si="58"/>
        <v>1.4285714285714286</v>
      </c>
    </row>
    <row r="1145" spans="1:6" x14ac:dyDescent="0.25">
      <c r="A1145" s="2">
        <v>45043</v>
      </c>
      <c r="B1145">
        <v>1</v>
      </c>
      <c r="C1145">
        <f t="shared" si="57"/>
        <v>22608</v>
      </c>
      <c r="D1145">
        <v>0</v>
      </c>
      <c r="E1145" s="127">
        <f t="shared" si="59"/>
        <v>2031</v>
      </c>
      <c r="F1145" s="18">
        <f t="shared" si="58"/>
        <v>1.2857142857142858</v>
      </c>
    </row>
    <row r="1146" spans="1:6" x14ac:dyDescent="0.25">
      <c r="A1146" s="2">
        <v>45044</v>
      </c>
      <c r="B1146">
        <v>4</v>
      </c>
      <c r="C1146">
        <f t="shared" si="57"/>
        <v>22612</v>
      </c>
      <c r="D1146">
        <v>0</v>
      </c>
      <c r="E1146" s="127">
        <f t="shared" si="59"/>
        <v>2031</v>
      </c>
      <c r="F1146" s="18">
        <f t="shared" si="58"/>
        <v>1.5714285714285714</v>
      </c>
    </row>
    <row r="1147" spans="1:6" x14ac:dyDescent="0.25">
      <c r="A1147" s="2">
        <v>45045</v>
      </c>
      <c r="B1147">
        <v>1</v>
      </c>
      <c r="C1147">
        <f t="shared" si="57"/>
        <v>22613</v>
      </c>
      <c r="D1147">
        <v>0</v>
      </c>
      <c r="E1147" s="127">
        <f t="shared" si="59"/>
        <v>2031</v>
      </c>
      <c r="F1147" s="18">
        <f t="shared" si="58"/>
        <v>1.7142857142857142</v>
      </c>
    </row>
    <row r="1148" spans="1:6" x14ac:dyDescent="0.25">
      <c r="A1148" s="2">
        <v>45046</v>
      </c>
      <c r="B1148">
        <v>1</v>
      </c>
      <c r="C1148">
        <f t="shared" si="57"/>
        <v>22614</v>
      </c>
      <c r="D1148">
        <v>0</v>
      </c>
      <c r="E1148" s="127">
        <f t="shared" si="59"/>
        <v>2031</v>
      </c>
      <c r="F1148" s="18">
        <f t="shared" si="58"/>
        <v>1.7142857142857142</v>
      </c>
    </row>
    <row r="1149" spans="1:6" x14ac:dyDescent="0.25">
      <c r="A1149" s="2">
        <v>45047</v>
      </c>
      <c r="B1149">
        <v>3</v>
      </c>
      <c r="C1149">
        <f t="shared" si="57"/>
        <v>22617</v>
      </c>
      <c r="D1149">
        <v>0</v>
      </c>
      <c r="E1149" s="127">
        <f t="shared" si="59"/>
        <v>2031</v>
      </c>
      <c r="F1149" s="18">
        <f t="shared" si="58"/>
        <v>1.8571428571428572</v>
      </c>
    </row>
    <row r="1150" spans="1:6" x14ac:dyDescent="0.25">
      <c r="A1150" s="2">
        <v>45048</v>
      </c>
      <c r="B1150">
        <v>3</v>
      </c>
      <c r="C1150">
        <f t="shared" si="57"/>
        <v>22620</v>
      </c>
      <c r="D1150">
        <v>0</v>
      </c>
      <c r="E1150" s="127">
        <f t="shared" si="59"/>
        <v>2031</v>
      </c>
      <c r="F1150" s="18">
        <f t="shared" si="58"/>
        <v>1.8571428571428572</v>
      </c>
    </row>
    <row r="1151" spans="1:6" x14ac:dyDescent="0.25">
      <c r="A1151" s="2">
        <v>45049</v>
      </c>
      <c r="B1151">
        <v>0</v>
      </c>
      <c r="C1151">
        <f t="shared" si="57"/>
        <v>22620</v>
      </c>
      <c r="D1151">
        <v>0</v>
      </c>
      <c r="E1151" s="127">
        <f t="shared" si="59"/>
        <v>2031</v>
      </c>
      <c r="F1151" s="18">
        <f t="shared" si="58"/>
        <v>1.8571428571428572</v>
      </c>
    </row>
    <row r="1152" spans="1:6" x14ac:dyDescent="0.25">
      <c r="A1152" s="2">
        <v>45050</v>
      </c>
      <c r="B1152">
        <v>4</v>
      </c>
      <c r="C1152">
        <f t="shared" si="57"/>
        <v>22624</v>
      </c>
      <c r="D1152">
        <v>0</v>
      </c>
      <c r="E1152" s="127">
        <f t="shared" si="59"/>
        <v>2031</v>
      </c>
      <c r="F1152" s="18">
        <f t="shared" si="58"/>
        <v>2.2857142857142856</v>
      </c>
    </row>
    <row r="1153" spans="1:6" x14ac:dyDescent="0.25">
      <c r="A1153" s="2">
        <v>45051</v>
      </c>
      <c r="B1153">
        <v>0</v>
      </c>
      <c r="C1153">
        <f t="shared" si="57"/>
        <v>22624</v>
      </c>
      <c r="D1153">
        <v>0</v>
      </c>
      <c r="E1153" s="127">
        <f t="shared" si="59"/>
        <v>2031</v>
      </c>
      <c r="F1153" s="18">
        <f t="shared" si="58"/>
        <v>1.7142857142857142</v>
      </c>
    </row>
    <row r="1154" spans="1:6" x14ac:dyDescent="0.25">
      <c r="A1154" s="2">
        <v>45052</v>
      </c>
      <c r="B1154">
        <v>2</v>
      </c>
      <c r="C1154">
        <f t="shared" si="57"/>
        <v>22626</v>
      </c>
      <c r="D1154">
        <v>0</v>
      </c>
      <c r="E1154" s="127">
        <f t="shared" si="59"/>
        <v>2031</v>
      </c>
      <c r="F1154" s="18">
        <f t="shared" si="58"/>
        <v>1.8571428571428572</v>
      </c>
    </row>
    <row r="1155" spans="1:6" x14ac:dyDescent="0.25">
      <c r="A1155" s="2">
        <v>45053</v>
      </c>
      <c r="B1155">
        <v>1</v>
      </c>
      <c r="C1155">
        <f t="shared" si="57"/>
        <v>22627</v>
      </c>
      <c r="D1155">
        <v>0</v>
      </c>
      <c r="E1155" s="127">
        <f t="shared" si="59"/>
        <v>2031</v>
      </c>
      <c r="F1155" s="18">
        <f t="shared" si="58"/>
        <v>1.8571428571428572</v>
      </c>
    </row>
    <row r="1156" spans="1:6" x14ac:dyDescent="0.25">
      <c r="A1156" s="2">
        <v>45054</v>
      </c>
      <c r="B1156">
        <v>0</v>
      </c>
      <c r="C1156">
        <f t="shared" si="57"/>
        <v>22627</v>
      </c>
      <c r="D1156">
        <v>0</v>
      </c>
      <c r="E1156" s="127">
        <f t="shared" si="59"/>
        <v>2031</v>
      </c>
      <c r="F1156" s="18">
        <f t="shared" si="58"/>
        <v>1.4285714285714286</v>
      </c>
    </row>
    <row r="1157" spans="1:6" x14ac:dyDescent="0.25">
      <c r="A1157" s="2">
        <v>45055</v>
      </c>
      <c r="B1157">
        <v>1</v>
      </c>
      <c r="C1157">
        <f t="shared" si="57"/>
        <v>22628</v>
      </c>
      <c r="D1157">
        <v>0</v>
      </c>
      <c r="E1157" s="127">
        <f t="shared" si="59"/>
        <v>2031</v>
      </c>
      <c r="F1157" s="18">
        <f t="shared" si="58"/>
        <v>1.1428571428571428</v>
      </c>
    </row>
    <row r="1158" spans="1:6" x14ac:dyDescent="0.25">
      <c r="A1158" s="2">
        <v>45056</v>
      </c>
      <c r="B1158">
        <v>2</v>
      </c>
      <c r="C1158">
        <f t="shared" si="57"/>
        <v>22630</v>
      </c>
      <c r="D1158">
        <v>1</v>
      </c>
      <c r="E1158" s="127">
        <f t="shared" si="59"/>
        <v>2032</v>
      </c>
      <c r="F1158" s="18">
        <f t="shared" si="58"/>
        <v>1.4285714285714286</v>
      </c>
    </row>
    <row r="1159" spans="1:6" x14ac:dyDescent="0.25">
      <c r="A1159" s="2">
        <v>45057</v>
      </c>
      <c r="B1159">
        <v>0</v>
      </c>
      <c r="C1159">
        <f t="shared" si="57"/>
        <v>22630</v>
      </c>
      <c r="D1159">
        <v>1</v>
      </c>
      <c r="E1159" s="127">
        <f t="shared" si="59"/>
        <v>2033</v>
      </c>
      <c r="F1159" s="18">
        <f t="shared" si="58"/>
        <v>0.8571428571428571</v>
      </c>
    </row>
    <row r="1160" spans="1:6" x14ac:dyDescent="0.25">
      <c r="A1160" s="2">
        <v>45058</v>
      </c>
      <c r="B1160">
        <v>3</v>
      </c>
      <c r="C1160">
        <f t="shared" si="57"/>
        <v>22633</v>
      </c>
      <c r="D1160">
        <v>0</v>
      </c>
      <c r="E1160" s="127">
        <f t="shared" si="59"/>
        <v>2033</v>
      </c>
      <c r="F1160" s="18">
        <f t="shared" si="58"/>
        <v>1.2857142857142858</v>
      </c>
    </row>
    <row r="1161" spans="1:6" x14ac:dyDescent="0.25">
      <c r="A1161" s="2">
        <v>45059</v>
      </c>
      <c r="B1161">
        <v>1</v>
      </c>
      <c r="C1161">
        <f t="shared" si="57"/>
        <v>22634</v>
      </c>
      <c r="D1161">
        <v>0</v>
      </c>
      <c r="E1161" s="127">
        <f t="shared" si="59"/>
        <v>2033</v>
      </c>
      <c r="F1161" s="18">
        <f t="shared" si="58"/>
        <v>1.1428571428571428</v>
      </c>
    </row>
    <row r="1162" spans="1:6" x14ac:dyDescent="0.25">
      <c r="A1162" s="2">
        <v>45060</v>
      </c>
      <c r="B1162">
        <v>1</v>
      </c>
      <c r="C1162">
        <f t="shared" si="57"/>
        <v>22635</v>
      </c>
      <c r="D1162">
        <v>0</v>
      </c>
      <c r="E1162" s="127">
        <f t="shared" si="59"/>
        <v>2033</v>
      </c>
      <c r="F1162" s="18">
        <f t="shared" si="58"/>
        <v>1.1428571428571428</v>
      </c>
    </row>
    <row r="1163" spans="1:6" x14ac:dyDescent="0.25">
      <c r="A1163" s="2">
        <v>45061</v>
      </c>
      <c r="B1163">
        <v>0</v>
      </c>
      <c r="C1163">
        <f t="shared" si="57"/>
        <v>22635</v>
      </c>
      <c r="D1163">
        <v>0</v>
      </c>
      <c r="E1163" s="127">
        <f t="shared" si="59"/>
        <v>2033</v>
      </c>
      <c r="F1163" s="18">
        <f t="shared" si="58"/>
        <v>1.1428571428571428</v>
      </c>
    </row>
    <row r="1164" spans="1:6" x14ac:dyDescent="0.25">
      <c r="A1164" s="2">
        <v>45062</v>
      </c>
      <c r="B1164">
        <v>1</v>
      </c>
      <c r="C1164">
        <f t="shared" si="57"/>
        <v>22636</v>
      </c>
      <c r="D1164">
        <v>0</v>
      </c>
      <c r="E1164" s="127">
        <f t="shared" si="59"/>
        <v>2033</v>
      </c>
      <c r="F1164" s="18">
        <f t="shared" si="58"/>
        <v>1.1428571428571428</v>
      </c>
    </row>
    <row r="1165" spans="1:6" x14ac:dyDescent="0.25">
      <c r="A1165" s="2">
        <v>45063</v>
      </c>
      <c r="B1165">
        <v>1</v>
      </c>
      <c r="C1165">
        <f t="shared" si="57"/>
        <v>22637</v>
      </c>
      <c r="D1165">
        <v>1</v>
      </c>
      <c r="E1165" s="127">
        <f t="shared" si="59"/>
        <v>2034</v>
      </c>
      <c r="F1165" s="18">
        <f t="shared" si="58"/>
        <v>1</v>
      </c>
    </row>
    <row r="1166" spans="1:6" x14ac:dyDescent="0.25">
      <c r="A1166" s="2">
        <v>45064</v>
      </c>
      <c r="B1166">
        <v>2</v>
      </c>
      <c r="C1166">
        <f t="shared" si="57"/>
        <v>22639</v>
      </c>
      <c r="D1166">
        <v>1</v>
      </c>
      <c r="E1166" s="127">
        <f t="shared" si="59"/>
        <v>2035</v>
      </c>
      <c r="F1166" s="18">
        <f t="shared" si="58"/>
        <v>1.2857142857142858</v>
      </c>
    </row>
    <row r="1167" spans="1:6" x14ac:dyDescent="0.25">
      <c r="A1167" s="2">
        <v>45065</v>
      </c>
      <c r="B1167">
        <v>2</v>
      </c>
      <c r="C1167">
        <f t="shared" si="57"/>
        <v>22641</v>
      </c>
      <c r="D1167">
        <v>0</v>
      </c>
      <c r="E1167" s="127">
        <f t="shared" si="59"/>
        <v>2035</v>
      </c>
      <c r="F1167" s="18">
        <f t="shared" si="58"/>
        <v>1.1428571428571428</v>
      </c>
    </row>
    <row r="1168" spans="1:6" x14ac:dyDescent="0.25">
      <c r="A1168" s="2">
        <v>45066</v>
      </c>
      <c r="B1168">
        <v>2</v>
      </c>
      <c r="C1168">
        <f t="shared" si="57"/>
        <v>22643</v>
      </c>
      <c r="D1168">
        <v>0</v>
      </c>
      <c r="E1168" s="127">
        <f t="shared" si="59"/>
        <v>2035</v>
      </c>
      <c r="F1168" s="18">
        <f t="shared" si="58"/>
        <v>1.2857142857142858</v>
      </c>
    </row>
    <row r="1169" spans="1:6" x14ac:dyDescent="0.25">
      <c r="A1169" s="2">
        <v>45067</v>
      </c>
      <c r="B1169">
        <v>0</v>
      </c>
      <c r="C1169">
        <f t="shared" si="57"/>
        <v>22643</v>
      </c>
      <c r="D1169">
        <v>1</v>
      </c>
      <c r="E1169" s="127">
        <f t="shared" si="59"/>
        <v>2036</v>
      </c>
      <c r="F1169" s="18">
        <f t="shared" si="58"/>
        <v>1.1428571428571428</v>
      </c>
    </row>
    <row r="1170" spans="1:6" x14ac:dyDescent="0.25">
      <c r="A1170" s="2">
        <v>45068</v>
      </c>
      <c r="B1170">
        <v>3</v>
      </c>
      <c r="C1170">
        <f t="shared" si="57"/>
        <v>22646</v>
      </c>
      <c r="D1170">
        <v>0</v>
      </c>
      <c r="E1170" s="127">
        <f t="shared" si="59"/>
        <v>2036</v>
      </c>
      <c r="F1170" s="18">
        <f t="shared" si="58"/>
        <v>1.5714285714285714</v>
      </c>
    </row>
    <row r="1171" spans="1:6" x14ac:dyDescent="0.25">
      <c r="A1171" s="2">
        <v>45069</v>
      </c>
      <c r="B1171">
        <v>1</v>
      </c>
      <c r="C1171">
        <f t="shared" si="57"/>
        <v>22647</v>
      </c>
      <c r="D1171">
        <v>0</v>
      </c>
      <c r="E1171" s="127">
        <f t="shared" si="59"/>
        <v>2036</v>
      </c>
      <c r="F1171" s="18">
        <f t="shared" si="58"/>
        <v>1.5714285714285714</v>
      </c>
    </row>
    <row r="1172" spans="1:6" x14ac:dyDescent="0.25">
      <c r="A1172" s="2">
        <v>45070</v>
      </c>
      <c r="B1172">
        <v>1</v>
      </c>
      <c r="C1172">
        <f t="shared" ref="C1172:C1226" si="60">B1172+C1171</f>
        <v>22648</v>
      </c>
      <c r="D1172">
        <v>0</v>
      </c>
      <c r="E1172" s="127">
        <f t="shared" si="59"/>
        <v>2036</v>
      </c>
      <c r="F1172" s="18">
        <f t="shared" si="58"/>
        <v>1.5714285714285714</v>
      </c>
    </row>
    <row r="1173" spans="1:6" x14ac:dyDescent="0.25">
      <c r="A1173" s="2">
        <v>45071</v>
      </c>
      <c r="B1173">
        <v>1</v>
      </c>
      <c r="C1173">
        <f t="shared" si="60"/>
        <v>22649</v>
      </c>
      <c r="D1173">
        <v>0</v>
      </c>
      <c r="E1173" s="127">
        <f t="shared" si="59"/>
        <v>2036</v>
      </c>
      <c r="F1173" s="18">
        <f t="shared" si="58"/>
        <v>1.4285714285714286</v>
      </c>
    </row>
    <row r="1174" spans="1:6" x14ac:dyDescent="0.25">
      <c r="A1174" s="2">
        <v>45072</v>
      </c>
      <c r="B1174">
        <v>1</v>
      </c>
      <c r="C1174">
        <f t="shared" si="60"/>
        <v>22650</v>
      </c>
      <c r="D1174">
        <v>0</v>
      </c>
      <c r="E1174" s="127">
        <f t="shared" si="59"/>
        <v>2036</v>
      </c>
      <c r="F1174" s="18">
        <f t="shared" si="58"/>
        <v>1.2857142857142858</v>
      </c>
    </row>
    <row r="1175" spans="1:6" x14ac:dyDescent="0.25">
      <c r="A1175" s="2">
        <v>45073</v>
      </c>
      <c r="B1175">
        <v>3</v>
      </c>
      <c r="C1175">
        <f t="shared" si="60"/>
        <v>22653</v>
      </c>
      <c r="D1175">
        <v>0</v>
      </c>
      <c r="E1175" s="127">
        <f t="shared" si="59"/>
        <v>2036</v>
      </c>
      <c r="F1175" s="18">
        <f t="shared" si="58"/>
        <v>1.4285714285714286</v>
      </c>
    </row>
    <row r="1176" spans="1:6" x14ac:dyDescent="0.25">
      <c r="A1176" s="2">
        <v>45074</v>
      </c>
      <c r="B1176">
        <v>0</v>
      </c>
      <c r="C1176">
        <f t="shared" si="60"/>
        <v>22653</v>
      </c>
      <c r="D1176">
        <v>0</v>
      </c>
      <c r="E1176" s="127">
        <f t="shared" si="59"/>
        <v>2036</v>
      </c>
      <c r="F1176" s="18">
        <f t="shared" si="58"/>
        <v>1.4285714285714286</v>
      </c>
    </row>
    <row r="1177" spans="1:6" x14ac:dyDescent="0.25">
      <c r="A1177" s="2">
        <v>45075</v>
      </c>
      <c r="B1177">
        <v>2</v>
      </c>
      <c r="C1177">
        <f t="shared" si="60"/>
        <v>22655</v>
      </c>
      <c r="D1177">
        <v>0</v>
      </c>
      <c r="E1177" s="127">
        <f t="shared" si="59"/>
        <v>2036</v>
      </c>
      <c r="F1177" s="18">
        <f t="shared" si="58"/>
        <v>1.2857142857142858</v>
      </c>
    </row>
    <row r="1178" spans="1:6" x14ac:dyDescent="0.25">
      <c r="A1178" s="2">
        <v>45076</v>
      </c>
      <c r="B1178">
        <v>1</v>
      </c>
      <c r="C1178">
        <f t="shared" si="60"/>
        <v>22656</v>
      </c>
      <c r="D1178">
        <v>0</v>
      </c>
      <c r="E1178" s="127">
        <f t="shared" si="59"/>
        <v>2036</v>
      </c>
      <c r="F1178" s="18">
        <f t="shared" si="58"/>
        <v>1.2857142857142858</v>
      </c>
    </row>
    <row r="1179" spans="1:6" x14ac:dyDescent="0.25">
      <c r="A1179" s="2">
        <v>45077</v>
      </c>
      <c r="B1179">
        <v>1</v>
      </c>
      <c r="C1179">
        <f t="shared" si="60"/>
        <v>22657</v>
      </c>
      <c r="D1179">
        <v>0</v>
      </c>
      <c r="E1179" s="127">
        <f t="shared" si="59"/>
        <v>2036</v>
      </c>
      <c r="F1179" s="18">
        <f t="shared" si="58"/>
        <v>1.2857142857142858</v>
      </c>
    </row>
    <row r="1180" spans="1:6" x14ac:dyDescent="0.25">
      <c r="A1180" s="2">
        <v>45078</v>
      </c>
      <c r="B1180">
        <v>0</v>
      </c>
      <c r="C1180">
        <f t="shared" si="60"/>
        <v>22657</v>
      </c>
      <c r="D1180">
        <v>0</v>
      </c>
      <c r="E1180" s="127">
        <f t="shared" si="59"/>
        <v>2036</v>
      </c>
      <c r="F1180" s="18">
        <f t="shared" si="58"/>
        <v>1.1428571428571428</v>
      </c>
    </row>
    <row r="1181" spans="1:6" x14ac:dyDescent="0.25">
      <c r="A1181" s="2">
        <v>45079</v>
      </c>
      <c r="B1181">
        <v>2</v>
      </c>
      <c r="C1181">
        <f t="shared" si="60"/>
        <v>22659</v>
      </c>
      <c r="D1181">
        <v>1</v>
      </c>
      <c r="E1181" s="127">
        <f t="shared" si="59"/>
        <v>2037</v>
      </c>
      <c r="F1181" s="18">
        <f t="shared" si="58"/>
        <v>1.2857142857142858</v>
      </c>
    </row>
    <row r="1182" spans="1:6" x14ac:dyDescent="0.25">
      <c r="A1182" s="2">
        <v>45080</v>
      </c>
      <c r="B1182">
        <v>1</v>
      </c>
      <c r="C1182">
        <f t="shared" si="60"/>
        <v>22660</v>
      </c>
      <c r="D1182">
        <v>0</v>
      </c>
      <c r="E1182" s="127">
        <f t="shared" si="59"/>
        <v>2037</v>
      </c>
      <c r="F1182" s="18">
        <f t="shared" si="58"/>
        <v>1</v>
      </c>
    </row>
    <row r="1183" spans="1:6" x14ac:dyDescent="0.25">
      <c r="A1183" s="2">
        <v>45081</v>
      </c>
      <c r="B1183">
        <v>1</v>
      </c>
      <c r="C1183">
        <f t="shared" si="60"/>
        <v>22661</v>
      </c>
      <c r="D1183">
        <v>0</v>
      </c>
      <c r="E1183" s="127">
        <f t="shared" si="59"/>
        <v>2037</v>
      </c>
      <c r="F1183" s="18">
        <f t="shared" si="58"/>
        <v>1.1428571428571428</v>
      </c>
    </row>
    <row r="1184" spans="1:6" x14ac:dyDescent="0.25">
      <c r="A1184" s="2">
        <v>45082</v>
      </c>
      <c r="B1184">
        <v>1</v>
      </c>
      <c r="C1184">
        <f t="shared" si="60"/>
        <v>22662</v>
      </c>
      <c r="D1184">
        <v>0</v>
      </c>
      <c r="E1184" s="127">
        <f t="shared" si="59"/>
        <v>2037</v>
      </c>
      <c r="F1184" s="18">
        <f t="shared" si="58"/>
        <v>1</v>
      </c>
    </row>
    <row r="1185" spans="1:6" x14ac:dyDescent="0.25">
      <c r="A1185" s="2">
        <v>45083</v>
      </c>
      <c r="B1185">
        <v>1</v>
      </c>
      <c r="C1185">
        <f t="shared" si="60"/>
        <v>22663</v>
      </c>
      <c r="D1185">
        <v>1</v>
      </c>
      <c r="E1185" s="127">
        <f t="shared" si="59"/>
        <v>2038</v>
      </c>
      <c r="F1185" s="18">
        <f t="shared" si="58"/>
        <v>1</v>
      </c>
    </row>
    <row r="1186" spans="1:6" x14ac:dyDescent="0.25">
      <c r="A1186" s="2">
        <v>45084</v>
      </c>
      <c r="B1186">
        <v>1</v>
      </c>
      <c r="C1186">
        <f t="shared" si="60"/>
        <v>22664</v>
      </c>
      <c r="D1186">
        <v>0</v>
      </c>
      <c r="E1186" s="127">
        <f t="shared" si="59"/>
        <v>2038</v>
      </c>
      <c r="F1186" s="18">
        <f t="shared" si="58"/>
        <v>1</v>
      </c>
    </row>
    <row r="1187" spans="1:6" x14ac:dyDescent="0.25">
      <c r="A1187" s="2">
        <v>45085</v>
      </c>
      <c r="B1187">
        <v>0</v>
      </c>
      <c r="C1187">
        <f t="shared" si="60"/>
        <v>22664</v>
      </c>
      <c r="D1187">
        <v>0</v>
      </c>
      <c r="E1187" s="127">
        <f t="shared" si="59"/>
        <v>2038</v>
      </c>
      <c r="F1187" s="18">
        <f t="shared" si="58"/>
        <v>1</v>
      </c>
    </row>
    <row r="1188" spans="1:6" x14ac:dyDescent="0.25">
      <c r="A1188" s="2">
        <v>45086</v>
      </c>
      <c r="B1188">
        <v>1</v>
      </c>
      <c r="C1188">
        <f t="shared" si="60"/>
        <v>22665</v>
      </c>
      <c r="D1188">
        <v>0</v>
      </c>
      <c r="E1188" s="127">
        <f t="shared" si="59"/>
        <v>2038</v>
      </c>
      <c r="F1188" s="18">
        <f t="shared" si="58"/>
        <v>0.8571428571428571</v>
      </c>
    </row>
    <row r="1189" spans="1:6" x14ac:dyDescent="0.25">
      <c r="A1189" s="2">
        <v>45087</v>
      </c>
      <c r="B1189">
        <v>0</v>
      </c>
      <c r="C1189">
        <f t="shared" si="60"/>
        <v>22665</v>
      </c>
      <c r="D1189">
        <v>0</v>
      </c>
      <c r="E1189" s="127">
        <f t="shared" si="59"/>
        <v>2038</v>
      </c>
      <c r="F1189" s="18">
        <f t="shared" si="58"/>
        <v>0.7142857142857143</v>
      </c>
    </row>
    <row r="1190" spans="1:6" x14ac:dyDescent="0.25">
      <c r="A1190" s="2">
        <v>45088</v>
      </c>
      <c r="B1190">
        <v>4</v>
      </c>
      <c r="C1190">
        <f t="shared" si="60"/>
        <v>22669</v>
      </c>
      <c r="D1190">
        <v>0</v>
      </c>
      <c r="E1190" s="127">
        <f t="shared" si="59"/>
        <v>2038</v>
      </c>
      <c r="F1190" s="18">
        <f t="shared" si="58"/>
        <v>1.1428571428571428</v>
      </c>
    </row>
    <row r="1191" spans="1:6" x14ac:dyDescent="0.25">
      <c r="A1191" s="2">
        <v>45089</v>
      </c>
      <c r="B1191">
        <v>1</v>
      </c>
      <c r="C1191">
        <f t="shared" si="60"/>
        <v>22670</v>
      </c>
      <c r="D1191">
        <v>0</v>
      </c>
      <c r="E1191" s="127">
        <f t="shared" si="59"/>
        <v>2038</v>
      </c>
      <c r="F1191" s="18">
        <f t="shared" si="58"/>
        <v>1.1428571428571428</v>
      </c>
    </row>
    <row r="1192" spans="1:6" x14ac:dyDescent="0.25">
      <c r="A1192" s="2">
        <v>45090</v>
      </c>
      <c r="B1192">
        <v>1</v>
      </c>
      <c r="C1192">
        <f t="shared" si="60"/>
        <v>22671</v>
      </c>
      <c r="D1192">
        <v>0</v>
      </c>
      <c r="E1192" s="127">
        <f t="shared" si="59"/>
        <v>2038</v>
      </c>
      <c r="F1192" s="18">
        <f t="shared" si="58"/>
        <v>1.1428571428571428</v>
      </c>
    </row>
    <row r="1193" spans="1:6" x14ac:dyDescent="0.25">
      <c r="A1193" s="2">
        <v>45091</v>
      </c>
      <c r="B1193">
        <v>0</v>
      </c>
      <c r="C1193">
        <f t="shared" si="60"/>
        <v>22671</v>
      </c>
      <c r="D1193">
        <v>0</v>
      </c>
      <c r="E1193" s="127">
        <f t="shared" si="59"/>
        <v>2038</v>
      </c>
      <c r="F1193" s="18">
        <f t="shared" si="58"/>
        <v>1</v>
      </c>
    </row>
    <row r="1194" spans="1:6" x14ac:dyDescent="0.25">
      <c r="A1194" s="2">
        <v>45092</v>
      </c>
      <c r="B1194">
        <v>0</v>
      </c>
      <c r="C1194">
        <f t="shared" si="60"/>
        <v>22671</v>
      </c>
      <c r="D1194">
        <v>0</v>
      </c>
      <c r="E1194" s="127">
        <f t="shared" si="59"/>
        <v>2038</v>
      </c>
      <c r="F1194" s="18">
        <f t="shared" si="58"/>
        <v>1</v>
      </c>
    </row>
    <row r="1195" spans="1:6" x14ac:dyDescent="0.25">
      <c r="A1195" s="2">
        <v>45093</v>
      </c>
      <c r="B1195">
        <v>0</v>
      </c>
      <c r="C1195">
        <f t="shared" si="60"/>
        <v>22671</v>
      </c>
      <c r="D1195">
        <v>0</v>
      </c>
      <c r="E1195" s="127">
        <f t="shared" si="59"/>
        <v>2038</v>
      </c>
      <c r="F1195" s="18">
        <f t="shared" si="58"/>
        <v>0.8571428571428571</v>
      </c>
    </row>
    <row r="1196" spans="1:6" x14ac:dyDescent="0.25">
      <c r="A1196" s="2">
        <v>45094</v>
      </c>
      <c r="B1196">
        <v>1</v>
      </c>
      <c r="C1196">
        <f t="shared" si="60"/>
        <v>22672</v>
      </c>
      <c r="D1196">
        <v>1</v>
      </c>
      <c r="E1196" s="127">
        <f t="shared" si="59"/>
        <v>2039</v>
      </c>
      <c r="F1196" s="18">
        <f t="shared" si="58"/>
        <v>1</v>
      </c>
    </row>
    <row r="1197" spans="1:6" x14ac:dyDescent="0.25">
      <c r="A1197" s="2">
        <v>45095</v>
      </c>
      <c r="B1197">
        <v>2</v>
      </c>
      <c r="C1197">
        <f t="shared" si="60"/>
        <v>22674</v>
      </c>
      <c r="D1197">
        <v>1</v>
      </c>
      <c r="E1197" s="127">
        <f t="shared" si="59"/>
        <v>2040</v>
      </c>
      <c r="F1197" s="18">
        <f t="shared" ref="F1197:F1226" si="61">AVERAGE(B1191:B1197)</f>
        <v>0.7142857142857143</v>
      </c>
    </row>
    <row r="1198" spans="1:6" x14ac:dyDescent="0.25">
      <c r="A1198" s="2">
        <v>45096</v>
      </c>
      <c r="B1198">
        <v>0</v>
      </c>
      <c r="C1198">
        <f t="shared" si="60"/>
        <v>22674</v>
      </c>
      <c r="D1198">
        <v>0</v>
      </c>
      <c r="E1198" s="127">
        <f t="shared" si="59"/>
        <v>2040</v>
      </c>
      <c r="F1198" s="18">
        <f t="shared" si="61"/>
        <v>0.5714285714285714</v>
      </c>
    </row>
    <row r="1199" spans="1:6" x14ac:dyDescent="0.25">
      <c r="A1199" s="2">
        <v>45097</v>
      </c>
      <c r="B1199">
        <v>1</v>
      </c>
      <c r="C1199">
        <f t="shared" si="60"/>
        <v>22675</v>
      </c>
      <c r="D1199">
        <v>0</v>
      </c>
      <c r="E1199" s="127">
        <f t="shared" si="59"/>
        <v>2040</v>
      </c>
      <c r="F1199" s="18">
        <f t="shared" si="61"/>
        <v>0.5714285714285714</v>
      </c>
    </row>
    <row r="1200" spans="1:6" x14ac:dyDescent="0.25">
      <c r="A1200" s="2">
        <v>45098</v>
      </c>
      <c r="B1200">
        <v>1</v>
      </c>
      <c r="C1200">
        <f t="shared" si="60"/>
        <v>22676</v>
      </c>
      <c r="D1200">
        <v>0</v>
      </c>
      <c r="E1200" s="127">
        <f t="shared" si="59"/>
        <v>2040</v>
      </c>
      <c r="F1200" s="18">
        <f t="shared" si="61"/>
        <v>0.7142857142857143</v>
      </c>
    </row>
    <row r="1201" spans="1:6" x14ac:dyDescent="0.25">
      <c r="A1201" s="2">
        <v>45099</v>
      </c>
      <c r="B1201">
        <v>2</v>
      </c>
      <c r="C1201">
        <f t="shared" si="60"/>
        <v>22678</v>
      </c>
      <c r="D1201">
        <v>0</v>
      </c>
      <c r="E1201" s="127">
        <f t="shared" si="59"/>
        <v>2040</v>
      </c>
      <c r="F1201" s="18">
        <f t="shared" si="61"/>
        <v>1</v>
      </c>
    </row>
    <row r="1202" spans="1:6" x14ac:dyDescent="0.25">
      <c r="A1202" s="2">
        <v>45100</v>
      </c>
      <c r="B1202">
        <v>0</v>
      </c>
      <c r="C1202">
        <f t="shared" si="60"/>
        <v>22678</v>
      </c>
      <c r="D1202">
        <v>0</v>
      </c>
      <c r="E1202" s="127">
        <f t="shared" si="59"/>
        <v>2040</v>
      </c>
      <c r="F1202" s="18">
        <f t="shared" si="61"/>
        <v>1</v>
      </c>
    </row>
    <row r="1203" spans="1:6" x14ac:dyDescent="0.25">
      <c r="A1203" s="2">
        <v>45101</v>
      </c>
      <c r="B1203">
        <v>1</v>
      </c>
      <c r="C1203">
        <f t="shared" si="60"/>
        <v>22679</v>
      </c>
      <c r="D1203">
        <v>0</v>
      </c>
      <c r="E1203" s="127">
        <f t="shared" si="59"/>
        <v>2040</v>
      </c>
      <c r="F1203" s="18">
        <f t="shared" si="61"/>
        <v>1</v>
      </c>
    </row>
    <row r="1204" spans="1:6" x14ac:dyDescent="0.25">
      <c r="A1204" s="2">
        <v>45102</v>
      </c>
      <c r="B1204">
        <v>0</v>
      </c>
      <c r="C1204">
        <f t="shared" si="60"/>
        <v>22679</v>
      </c>
      <c r="D1204">
        <v>0</v>
      </c>
      <c r="E1204" s="127">
        <f t="shared" ref="E1204:E1226" si="62">D1204+E1203</f>
        <v>2040</v>
      </c>
      <c r="F1204" s="18">
        <f t="shared" si="61"/>
        <v>0.7142857142857143</v>
      </c>
    </row>
    <row r="1205" spans="1:6" x14ac:dyDescent="0.25">
      <c r="A1205" s="2">
        <v>45103</v>
      </c>
      <c r="B1205">
        <v>2</v>
      </c>
      <c r="C1205">
        <f t="shared" si="60"/>
        <v>22681</v>
      </c>
      <c r="D1205">
        <v>0</v>
      </c>
      <c r="E1205" s="127">
        <f t="shared" si="62"/>
        <v>2040</v>
      </c>
      <c r="F1205" s="18">
        <f t="shared" si="61"/>
        <v>1</v>
      </c>
    </row>
    <row r="1206" spans="1:6" x14ac:dyDescent="0.25">
      <c r="A1206" s="2">
        <v>45104</v>
      </c>
      <c r="B1206">
        <v>1</v>
      </c>
      <c r="C1206">
        <f t="shared" si="60"/>
        <v>22682</v>
      </c>
      <c r="D1206">
        <v>0</v>
      </c>
      <c r="E1206" s="127">
        <f t="shared" si="62"/>
        <v>2040</v>
      </c>
      <c r="F1206" s="18">
        <f t="shared" si="61"/>
        <v>1</v>
      </c>
    </row>
    <row r="1207" spans="1:6" x14ac:dyDescent="0.25">
      <c r="A1207" s="2">
        <v>45105</v>
      </c>
      <c r="B1207">
        <v>1</v>
      </c>
      <c r="C1207">
        <f t="shared" si="60"/>
        <v>22683</v>
      </c>
      <c r="D1207">
        <v>0</v>
      </c>
      <c r="E1207" s="127">
        <f t="shared" si="62"/>
        <v>2040</v>
      </c>
      <c r="F1207" s="18">
        <f t="shared" si="61"/>
        <v>1</v>
      </c>
    </row>
    <row r="1208" spans="1:6" x14ac:dyDescent="0.25">
      <c r="A1208" s="2">
        <v>45106</v>
      </c>
      <c r="B1208">
        <v>0</v>
      </c>
      <c r="C1208">
        <f t="shared" si="60"/>
        <v>22683</v>
      </c>
      <c r="D1208">
        <v>0</v>
      </c>
      <c r="E1208" s="127">
        <f t="shared" si="62"/>
        <v>2040</v>
      </c>
      <c r="F1208" s="18">
        <f t="shared" si="61"/>
        <v>0.7142857142857143</v>
      </c>
    </row>
    <row r="1209" spans="1:6" x14ac:dyDescent="0.25">
      <c r="A1209" s="2">
        <v>45107</v>
      </c>
      <c r="B1209">
        <v>1</v>
      </c>
      <c r="C1209">
        <f t="shared" si="60"/>
        <v>22684</v>
      </c>
      <c r="D1209">
        <v>0</v>
      </c>
      <c r="E1209" s="127">
        <f t="shared" si="62"/>
        <v>2040</v>
      </c>
      <c r="F1209" s="18">
        <f t="shared" si="61"/>
        <v>0.8571428571428571</v>
      </c>
    </row>
    <row r="1210" spans="1:6" x14ac:dyDescent="0.25">
      <c r="A1210" s="2">
        <v>45108</v>
      </c>
      <c r="B1210">
        <v>1</v>
      </c>
      <c r="C1210">
        <f t="shared" si="60"/>
        <v>22685</v>
      </c>
      <c r="D1210">
        <v>0</v>
      </c>
      <c r="E1210" s="127">
        <f t="shared" si="62"/>
        <v>2040</v>
      </c>
      <c r="F1210" s="18">
        <f t="shared" si="61"/>
        <v>0.8571428571428571</v>
      </c>
    </row>
    <row r="1211" spans="1:6" x14ac:dyDescent="0.25">
      <c r="A1211" s="2">
        <v>45109</v>
      </c>
      <c r="B1211">
        <v>2</v>
      </c>
      <c r="C1211">
        <f t="shared" si="60"/>
        <v>22687</v>
      </c>
      <c r="D1211">
        <v>0</v>
      </c>
      <c r="E1211" s="127">
        <f t="shared" si="62"/>
        <v>2040</v>
      </c>
      <c r="F1211" s="18">
        <f t="shared" si="61"/>
        <v>1.1428571428571428</v>
      </c>
    </row>
    <row r="1212" spans="1:6" x14ac:dyDescent="0.25">
      <c r="A1212" s="2">
        <v>45110</v>
      </c>
      <c r="B1212">
        <v>2</v>
      </c>
      <c r="C1212">
        <f t="shared" si="60"/>
        <v>22689</v>
      </c>
      <c r="D1212">
        <v>0</v>
      </c>
      <c r="E1212" s="127">
        <f t="shared" si="62"/>
        <v>2040</v>
      </c>
      <c r="F1212" s="18">
        <f t="shared" si="61"/>
        <v>1.1428571428571428</v>
      </c>
    </row>
    <row r="1213" spans="1:6" x14ac:dyDescent="0.25">
      <c r="A1213" s="2">
        <v>45111</v>
      </c>
      <c r="B1213">
        <v>1</v>
      </c>
      <c r="C1213">
        <f t="shared" si="60"/>
        <v>22690</v>
      </c>
      <c r="D1213">
        <v>0</v>
      </c>
      <c r="E1213" s="127">
        <f t="shared" si="62"/>
        <v>2040</v>
      </c>
      <c r="F1213" s="18">
        <f t="shared" si="61"/>
        <v>1.1428571428571428</v>
      </c>
    </row>
    <row r="1214" spans="1:6" x14ac:dyDescent="0.25">
      <c r="A1214" s="2">
        <v>45112</v>
      </c>
      <c r="B1214">
        <v>0</v>
      </c>
      <c r="C1214">
        <f t="shared" si="60"/>
        <v>22690</v>
      </c>
      <c r="D1214">
        <v>0</v>
      </c>
      <c r="E1214" s="127">
        <f t="shared" si="62"/>
        <v>2040</v>
      </c>
      <c r="F1214" s="18">
        <f t="shared" si="61"/>
        <v>1</v>
      </c>
    </row>
    <row r="1215" spans="1:6" x14ac:dyDescent="0.25">
      <c r="A1215" s="2">
        <v>45113</v>
      </c>
      <c r="B1215">
        <v>1</v>
      </c>
      <c r="C1215">
        <f t="shared" si="60"/>
        <v>22691</v>
      </c>
      <c r="D1215">
        <v>0</v>
      </c>
      <c r="E1215" s="127">
        <f t="shared" si="62"/>
        <v>2040</v>
      </c>
      <c r="F1215" s="18">
        <f t="shared" si="61"/>
        <v>1.1428571428571428</v>
      </c>
    </row>
    <row r="1216" spans="1:6" x14ac:dyDescent="0.25">
      <c r="A1216" s="2">
        <v>45114</v>
      </c>
      <c r="B1216">
        <v>0</v>
      </c>
      <c r="C1216">
        <f t="shared" si="60"/>
        <v>22691</v>
      </c>
      <c r="D1216">
        <v>1</v>
      </c>
      <c r="E1216" s="127">
        <f t="shared" si="62"/>
        <v>2041</v>
      </c>
      <c r="F1216" s="18">
        <f t="shared" si="61"/>
        <v>1</v>
      </c>
    </row>
    <row r="1217" spans="1:6" x14ac:dyDescent="0.25">
      <c r="A1217" s="2">
        <v>45115</v>
      </c>
      <c r="B1217">
        <v>1</v>
      </c>
      <c r="C1217">
        <f t="shared" si="60"/>
        <v>22692</v>
      </c>
      <c r="D1217">
        <v>0</v>
      </c>
      <c r="E1217" s="127">
        <f t="shared" si="62"/>
        <v>2041</v>
      </c>
      <c r="F1217" s="18">
        <f t="shared" si="61"/>
        <v>1</v>
      </c>
    </row>
    <row r="1218" spans="1:6" x14ac:dyDescent="0.25">
      <c r="A1218" s="2">
        <v>45116</v>
      </c>
      <c r="B1218">
        <v>0</v>
      </c>
      <c r="C1218">
        <f t="shared" si="60"/>
        <v>22692</v>
      </c>
      <c r="D1218">
        <v>0</v>
      </c>
      <c r="E1218" s="127">
        <f t="shared" si="62"/>
        <v>2041</v>
      </c>
      <c r="F1218" s="18">
        <f t="shared" si="61"/>
        <v>0.7142857142857143</v>
      </c>
    </row>
    <row r="1219" spans="1:6" x14ac:dyDescent="0.25">
      <c r="A1219" s="2">
        <v>45117</v>
      </c>
      <c r="B1219">
        <v>1</v>
      </c>
      <c r="C1219">
        <f t="shared" si="60"/>
        <v>22693</v>
      </c>
      <c r="D1219">
        <v>0</v>
      </c>
      <c r="E1219" s="127">
        <f t="shared" si="62"/>
        <v>2041</v>
      </c>
      <c r="F1219" s="18">
        <f t="shared" si="61"/>
        <v>0.5714285714285714</v>
      </c>
    </row>
    <row r="1220" spans="1:6" x14ac:dyDescent="0.25">
      <c r="A1220" s="2">
        <v>45118</v>
      </c>
      <c r="B1220">
        <v>1</v>
      </c>
      <c r="C1220">
        <f t="shared" si="60"/>
        <v>22694</v>
      </c>
      <c r="D1220">
        <v>0</v>
      </c>
      <c r="E1220" s="127">
        <f t="shared" si="62"/>
        <v>2041</v>
      </c>
      <c r="F1220" s="18">
        <f t="shared" si="61"/>
        <v>0.5714285714285714</v>
      </c>
    </row>
    <row r="1221" spans="1:6" x14ac:dyDescent="0.25">
      <c r="A1221" s="2">
        <v>45119</v>
      </c>
      <c r="B1221">
        <v>1</v>
      </c>
      <c r="C1221">
        <f t="shared" si="60"/>
        <v>22695</v>
      </c>
      <c r="D1221">
        <v>0</v>
      </c>
      <c r="E1221" s="127">
        <f t="shared" si="62"/>
        <v>2041</v>
      </c>
      <c r="F1221" s="18">
        <f t="shared" si="61"/>
        <v>0.7142857142857143</v>
      </c>
    </row>
    <row r="1222" spans="1:6" x14ac:dyDescent="0.25">
      <c r="A1222" s="2">
        <v>45120</v>
      </c>
      <c r="B1222">
        <v>1</v>
      </c>
      <c r="C1222">
        <f t="shared" si="60"/>
        <v>22696</v>
      </c>
      <c r="D1222">
        <v>0</v>
      </c>
      <c r="E1222" s="127">
        <f t="shared" si="62"/>
        <v>2041</v>
      </c>
      <c r="F1222" s="18">
        <f t="shared" si="61"/>
        <v>0.7142857142857143</v>
      </c>
    </row>
    <row r="1223" spans="1:6" x14ac:dyDescent="0.25">
      <c r="A1223" s="2">
        <v>45121</v>
      </c>
      <c r="B1223">
        <v>1</v>
      </c>
      <c r="C1223">
        <f t="shared" si="60"/>
        <v>22697</v>
      </c>
      <c r="D1223">
        <v>1</v>
      </c>
      <c r="E1223" s="127">
        <f t="shared" si="62"/>
        <v>2042</v>
      </c>
      <c r="F1223" s="18">
        <f t="shared" si="61"/>
        <v>0.8571428571428571</v>
      </c>
    </row>
    <row r="1224" spans="1:6" x14ac:dyDescent="0.25">
      <c r="A1224" s="2">
        <v>45122</v>
      </c>
      <c r="B1224">
        <v>0</v>
      </c>
      <c r="C1224">
        <f t="shared" si="60"/>
        <v>22697</v>
      </c>
      <c r="D1224">
        <v>0</v>
      </c>
      <c r="E1224" s="127">
        <f t="shared" si="62"/>
        <v>2042</v>
      </c>
      <c r="F1224" s="18">
        <f t="shared" si="61"/>
        <v>0.7142857142857143</v>
      </c>
    </row>
    <row r="1225" spans="1:6" x14ac:dyDescent="0.25">
      <c r="A1225" s="2">
        <v>45123</v>
      </c>
      <c r="B1225">
        <v>1</v>
      </c>
      <c r="C1225">
        <f t="shared" si="60"/>
        <v>22698</v>
      </c>
      <c r="D1225">
        <v>0</v>
      </c>
      <c r="E1225" s="127">
        <f t="shared" si="62"/>
        <v>2042</v>
      </c>
      <c r="F1225" s="18">
        <f t="shared" si="61"/>
        <v>0.8571428571428571</v>
      </c>
    </row>
    <row r="1226" spans="1:6" x14ac:dyDescent="0.25">
      <c r="A1226" s="2">
        <v>45124</v>
      </c>
      <c r="B1226">
        <v>1</v>
      </c>
      <c r="C1226">
        <f t="shared" si="60"/>
        <v>22699</v>
      </c>
      <c r="D1226">
        <v>0</v>
      </c>
      <c r="E1226" s="127">
        <f t="shared" si="62"/>
        <v>2042</v>
      </c>
      <c r="F1226" s="18">
        <f t="shared" si="61"/>
        <v>0.8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700"/>
  <sheetViews>
    <sheetView zoomScale="90" zoomScaleNormal="90" workbookViewId="0">
      <pane ySplit="1" topLeftCell="A680" activePane="bottomLeft" state="frozen"/>
      <selection activeCell="F21" sqref="F21:G34"/>
      <selection pane="bottomLeft" activeCell="C701" sqref="C701"/>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row r="700" spans="1:5" x14ac:dyDescent="0.25">
      <c r="A700" s="2">
        <v>45127</v>
      </c>
      <c r="B700">
        <v>22699</v>
      </c>
      <c r="C700">
        <v>8</v>
      </c>
      <c r="D700">
        <v>2042</v>
      </c>
      <c r="E700">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4"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1" activePane="bottomLeft" state="frozen"/>
      <selection activeCell="F21" sqref="F21:G34"/>
      <selection pane="bottomLeft" activeCell="E692" sqref="E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